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730"/>
  <workbookPr defaultThemeVersion="166925"/>
  <mc:AlternateContent xmlns:mc="http://schemas.openxmlformats.org/markup-compatibility/2006">
    <mc:Choice Requires="x15">
      <x15ac:absPath xmlns:x15ac="http://schemas.microsoft.com/office/spreadsheetml/2010/11/ac" url="https://bhrrc-my.sharepoint.com/personal/clarke_business-humanrights_org/Documents/Food/Additional disclosure/"/>
    </mc:Choice>
  </mc:AlternateContent>
  <xr:revisionPtr revIDLastSave="0" documentId="8_{DE5F4DB7-6C28-4E79-B95E-52EA3197C2E8}" xr6:coauthVersionLast="45" xr6:coauthVersionMax="45" xr10:uidLastSave="{00000000-0000-0000-0000-000000000000}"/>
  <bookViews>
    <workbookView xWindow="-108" yWindow="-108" windowWidth="23256" windowHeight="12576" activeTab="2" xr2:uid="{0E334210-3D0D-40A0-A8B5-FED24469A2DB}"/>
  </bookViews>
  <sheets>
    <sheet name="1) Scored Research" sheetId="1" r:id="rId1"/>
    <sheet name="2) Non-Scored Research" sheetId="2" r:id="rId2"/>
    <sheet name="3) High Risk Sourcing" sheetId="5" r:id="rId3"/>
  </sheets>
  <externalReferences>
    <externalReference r:id="rId4"/>
  </externalReferences>
  <definedNames>
    <definedName name="_xlnm._FilterDatabase" localSheetId="2" hidden="1">'3) High Risk Sourcing'!$A$2:$S$2</definedName>
    <definedName name="CIQWBGuid" hidden="1">"b8f9f279-12df-4811-a58d-c546ab9956be"</definedName>
    <definedName name="FullResearch">'[1]1) Scored Research'!$A$4:$EM$64</definedName>
    <definedName name="FullScores">'[1]3) Scores'!$A$5:$AP$48</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6/29/2015 13:43:44"</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QRAD10" hidden="1">"$AE$10"</definedName>
    <definedName name="IQRAD100" hidden="1">"$AE$100:$AF$100"</definedName>
    <definedName name="IQRAD1000" hidden="1">"$AE$1000:$AI$1000"</definedName>
    <definedName name="IQRAD1001" hidden="1">"$AE$1001:$AF$1001"</definedName>
    <definedName name="IQRAD1002" hidden="1">"$AE$1002:$AG$1002"</definedName>
    <definedName name="IQRAD1003" hidden="1">"$AE$1003:$AG$1003"</definedName>
    <definedName name="IQRAD1004" hidden="1">"$AE$1004:$AF$1004"</definedName>
    <definedName name="IQRAD1005" hidden="1">"$AE$1005"</definedName>
    <definedName name="IQRAD1006" hidden="1">"$AE$1006:$AH$1006"</definedName>
    <definedName name="IQRAD1007" hidden="1">"$AE$1007:$AK$1007"</definedName>
    <definedName name="IQRAD1009" hidden="1">"$AE$1009"</definedName>
    <definedName name="IQRAD101" hidden="1">"$AE$101:$AI$101"</definedName>
    <definedName name="IQRAD1010" hidden="1">"$AE$1010"</definedName>
    <definedName name="IQRAD1011" hidden="1">"$AE$1011"</definedName>
    <definedName name="IQRAD1013" hidden="1">"$AE$1013:$AF$1013"</definedName>
    <definedName name="IQRAD1014" hidden="1">"$AE$1014:$AG$1014"</definedName>
    <definedName name="IQRAD1015" hidden="1">"$AE$1015:$AF$1015"</definedName>
    <definedName name="IQRAD1016" hidden="1">"$AE$1016"</definedName>
    <definedName name="IQRAD1017" hidden="1">"$AE$1017:$AH$1017"</definedName>
    <definedName name="IQRAD1018" hidden="1">"$AE$1018:$AG$1018"</definedName>
    <definedName name="IQRAD102" hidden="1">"$AE$102:$AG$102"</definedName>
    <definedName name="IQRAD1020" hidden="1">"$AE$1020:$AG$1020"</definedName>
    <definedName name="IQRAD1021" hidden="1">"$AE$1021"</definedName>
    <definedName name="IQRAD1023" hidden="1">"$AE$1023:$AF$1023"</definedName>
    <definedName name="IQRAD1024" hidden="1">"$AE$1024:$AG$1024"</definedName>
    <definedName name="IQRAD1025" hidden="1">"$AE$1025:$AG$1025"</definedName>
    <definedName name="IQRAD1027" hidden="1">"$AE$1027:$AF$1027"</definedName>
    <definedName name="IQRAD1028" hidden="1">"$AE$1028:$AG$1028"</definedName>
    <definedName name="IQRAD1029" hidden="1">"$AE$1029:$AF$1029"</definedName>
    <definedName name="IQRAD103" hidden="1">"$AE$103:$AH$103"</definedName>
    <definedName name="IQRAD1030" hidden="1">"$AE$1030:$AF$1030"</definedName>
    <definedName name="IQRAD1031" hidden="1">"$AE$1031"</definedName>
    <definedName name="IQRAD1032" hidden="1">"$AE$1032"</definedName>
    <definedName name="IQRAD1033" hidden="1">"$AE$1033:$AG$1033"</definedName>
    <definedName name="IQRAD1034" hidden="1">"$AE$1034:$AH$1034"</definedName>
    <definedName name="IQRAD1035" hidden="1">"$AE$1035:$AJ$1035"</definedName>
    <definedName name="IQRAD1036" hidden="1">"$AE$1036:$AG$1036"</definedName>
    <definedName name="IQRAD1037" hidden="1">"$AE$1037:$AI$1037"</definedName>
    <definedName name="IQRAD1038" hidden="1">"$AE$1038:$AF$1038"</definedName>
    <definedName name="IQRAD1039" hidden="1">"$AE$1039:$AH$1039"</definedName>
    <definedName name="IQRAD104" hidden="1">"$AE$104"</definedName>
    <definedName name="IQRAD1041" hidden="1">"$AE$1041:$AJ$1041"</definedName>
    <definedName name="IQRAD1042" hidden="1">"$AE$1042:$AK$1042"</definedName>
    <definedName name="IQRAD1043" hidden="1">"$AE$1043"</definedName>
    <definedName name="IQRAD1044" hidden="1">"$AE$1044:$AG$1044"</definedName>
    <definedName name="IQRAD1045" hidden="1">"$AE$1045"</definedName>
    <definedName name="IQRAD1046" hidden="1">"$AE$1046"</definedName>
    <definedName name="IQRAD1047" hidden="1">"$AE$1047"</definedName>
    <definedName name="IQRAD1048" hidden="1">"$AE$1048:$AG$1048"</definedName>
    <definedName name="IQRAD1049" hidden="1">"$AE$1049"</definedName>
    <definedName name="IQRAD1050" hidden="1">"$AE$1050"</definedName>
    <definedName name="IQRAD1051" hidden="1">"$AE$1051:$AG$1051"</definedName>
    <definedName name="IQRAD1052" hidden="1">"$AE$1052:$AG$1052"</definedName>
    <definedName name="IQRAD1053" hidden="1">"$AE$1053"</definedName>
    <definedName name="IQRAD1054" hidden="1">"$AE$1054"</definedName>
    <definedName name="IQRAD1055" hidden="1">"$AE$1055:$AH$1055"</definedName>
    <definedName name="IQRAD1056" hidden="1">"$AE$1056:$AF$1056"</definedName>
    <definedName name="IQRAD1059" hidden="1">"$AE$1059"</definedName>
    <definedName name="IQRAD1060" hidden="1">"$AE$1060:$AH$1060"</definedName>
    <definedName name="IQRAD1061" hidden="1">"$AE$1061:$AG$1061"</definedName>
    <definedName name="IQRAD1063" hidden="1">"$AE$1063:$AF$1063"</definedName>
    <definedName name="IQRAD1064" hidden="1">"$AE$1064:$AG$1064"</definedName>
    <definedName name="IQRAD1065" hidden="1">"$AE$1065"</definedName>
    <definedName name="IQRAD1066" hidden="1">"$AE$1066:$AF$1066"</definedName>
    <definedName name="IQRAD1068" hidden="1">"$AE$1068"</definedName>
    <definedName name="IQRAD107" hidden="1">"$AE$107"</definedName>
    <definedName name="IQRAD1070" hidden="1">"$AE$1070:$AF$1070"</definedName>
    <definedName name="IQRAD1071" hidden="1">"$AE$1071:$AF$1071"</definedName>
    <definedName name="IQRAD1073" hidden="1">"$AE$1073:$AH$1073"</definedName>
    <definedName name="IQRAD1074" hidden="1">"$AE$1074:$AF$1074"</definedName>
    <definedName name="IQRAD1075" hidden="1">"$AE$1075:$AF$1075"</definedName>
    <definedName name="IQRAD1076" hidden="1">"$AE$1076:$AH$1076"</definedName>
    <definedName name="IQRAD1077" hidden="1">"$AE$1077:$AH$1077"</definedName>
    <definedName name="IQRAD1078" hidden="1">"$AE$1078:$AI$1078"</definedName>
    <definedName name="IQRAD1079" hidden="1">"$AE$1079"</definedName>
    <definedName name="IQRAD108" hidden="1">"$AE$108:$AG$108"</definedName>
    <definedName name="IQRAD1080" hidden="1">"$AE$1080:$AF$1080"</definedName>
    <definedName name="IQRAD1081" hidden="1">"$AE$1081:$AG$1081"</definedName>
    <definedName name="IQRAD1082" hidden="1">"$AE$1082:$AH$1082"</definedName>
    <definedName name="IQRAD1083" hidden="1">"$AE$1083"</definedName>
    <definedName name="IQRAD1084" hidden="1">"$AE$1084:$AG$1084"</definedName>
    <definedName name="IQRAD1085" hidden="1">"$AE$1085:$AI$1085"</definedName>
    <definedName name="IQRAD1087" hidden="1">"$AE$1087:$AJ$1087"</definedName>
    <definedName name="IQRAD1088" hidden="1">"$AE$1088:$AG$1088"</definedName>
    <definedName name="IQRAD1089" hidden="1">"$AE$1089:$AJ$1089"</definedName>
    <definedName name="IQRAD1090" hidden="1">"$AE$1090:$AG$1090"</definedName>
    <definedName name="IQRAD1092" hidden="1">"$AE$1092"</definedName>
    <definedName name="IQRAD1094" hidden="1">"$AE$1094:$AI$1094"</definedName>
    <definedName name="IQRAD1095" hidden="1">"$AE$1095:$AH$1095"</definedName>
    <definedName name="IQRAD1098" hidden="1">"$AE$1098:$AH$1098"</definedName>
    <definedName name="IQRAD11" hidden="1">"$AE$11:$AF$11"</definedName>
    <definedName name="IQRAD1100" hidden="1">"$AE$1100:$AG$1100"</definedName>
    <definedName name="IQRAD1101" hidden="1">"$AE$1101:$AF$1101"</definedName>
    <definedName name="IQRAD1102" hidden="1">"$AE$1102:$AH$1102"</definedName>
    <definedName name="IQRAD1105" hidden="1">"$AE$1105"</definedName>
    <definedName name="IQRAD1106" hidden="1">"$AE$1106:$AF$1106"</definedName>
    <definedName name="IQRAD1109" hidden="1">"$AE$1109:$AI$1109"</definedName>
    <definedName name="IQRAD1110" hidden="1">"$AE$1110:$AI$1110"</definedName>
    <definedName name="IQRAD1111" hidden="1">"$AE$1111"</definedName>
    <definedName name="IQRAD1112" hidden="1">"$AE$1112:$AG$1112"</definedName>
    <definedName name="IQRAD1113" hidden="1">"$AE$1113:$AF$1113"</definedName>
    <definedName name="IQRAD1114" hidden="1">"$AE$1114:$AF$1114"</definedName>
    <definedName name="IQRAD1115" hidden="1">"$AE$1115"</definedName>
    <definedName name="IQRAD1116" hidden="1">"$AE$1116"</definedName>
    <definedName name="IQRAD1117" hidden="1">"$AE$1117:$AG$1117"</definedName>
    <definedName name="IQRAD1118" hidden="1">"$AE$1118"</definedName>
    <definedName name="IQRAD1119" hidden="1">"$AE$1119:$AI$1119"</definedName>
    <definedName name="IQRAD112" hidden="1">"$AE$112:$AI$112"</definedName>
    <definedName name="IQRAD1120" hidden="1">"$AE$1120:$AF$1120"</definedName>
    <definedName name="IQRAD1121" hidden="1">"$AE$1121"</definedName>
    <definedName name="IQRAD1123" hidden="1">"$AE$1123:$AF$1123"</definedName>
    <definedName name="IQRAD1124" hidden="1">"$AE$1124:$AG$1124"</definedName>
    <definedName name="IQRAD1125" hidden="1">"$AE$1125:$AG$1125"</definedName>
    <definedName name="IQRAD1126" hidden="1">"$AE$1126:$AG$1126"</definedName>
    <definedName name="IQRAD1127" hidden="1">"$AE$1127:$AI$1127"</definedName>
    <definedName name="IQRAD1128" hidden="1">"$AE$1128:$AG$1128"</definedName>
    <definedName name="IQRAD1129" hidden="1">"$AE$1129:$AF$1129"</definedName>
    <definedName name="IQRAD113" hidden="1">"$AE$113:$AG$113"</definedName>
    <definedName name="IQRAD1130" hidden="1">"$AE$1130:$AG$1130"</definedName>
    <definedName name="IQRAD1132" hidden="1">"$AE$1132"</definedName>
    <definedName name="IQRAD1133" hidden="1">"$AE$1133"</definedName>
    <definedName name="IQRAD1135" hidden="1">"$AE$1135:$AG$1135"</definedName>
    <definedName name="IQRAD1136" hidden="1">"$AE$1136:$AG$1136"</definedName>
    <definedName name="IQRAD1137" hidden="1">"$AE$1137"</definedName>
    <definedName name="IQRAD1139" hidden="1">"$AE$1139:$AF$1139"</definedName>
    <definedName name="IQRAD114" hidden="1">"$AE$114:$AF$114"</definedName>
    <definedName name="IQRAD1140" hidden="1">"$AE$1140"</definedName>
    <definedName name="IQRAD1141" hidden="1">"$AE$1141:$AG$1141"</definedName>
    <definedName name="IQRAD1142" hidden="1">"$AE$1142:$AG$1142"</definedName>
    <definedName name="IQRAD1145" hidden="1">"$AE$1145"</definedName>
    <definedName name="IQRAD1146" hidden="1">"$AE$1146:$AF$1146"</definedName>
    <definedName name="IQRAD1147" hidden="1">"$AE$1147:$AG$1147"</definedName>
    <definedName name="IQRAD1148" hidden="1">"$AE$1148:$AG$1148"</definedName>
    <definedName name="IQRAD1149" hidden="1">"$AE$1149:$AG$1149"</definedName>
    <definedName name="IQRAD115" hidden="1">"$AE$115"</definedName>
    <definedName name="IQRAD1150" hidden="1">"$AE$1150"</definedName>
    <definedName name="IQRAD1152" hidden="1">"$AE$1152"</definedName>
    <definedName name="IQRAD1154" hidden="1">"$AE$1154:$AG$1154"</definedName>
    <definedName name="IQRAD1155" hidden="1">"$AE$1155:$AG$1155"</definedName>
    <definedName name="IQRAD1156" hidden="1">"$AE$1156:$AG$1156"</definedName>
    <definedName name="IQRAD1157" hidden="1">"$AE$1157:$AG$1157"</definedName>
    <definedName name="IQRAD1158" hidden="1">"$AE$1158"</definedName>
    <definedName name="IQRAD1159" hidden="1">"$AE$1159:$AH$1159"</definedName>
    <definedName name="IQRAD116" hidden="1">"$AE$116:$AN$116"</definedName>
    <definedName name="IQRAD1160" hidden="1">"$AE$1160"</definedName>
    <definedName name="IQRAD1161" hidden="1">"$AE$1161:$AG$1161"</definedName>
    <definedName name="IQRAD1162" hidden="1">"$AE$1162:$AG$1162"</definedName>
    <definedName name="IQRAD1163" hidden="1">"$AE$1163:$AG$1163"</definedName>
    <definedName name="IQRAD1165" hidden="1">"$AE$1165:$AG$1165"</definedName>
    <definedName name="IQRAD1166" hidden="1">"$AE$1166:$AF$1166"</definedName>
    <definedName name="IQRAD1167" hidden="1">"$AE$1167:$AF$1167"</definedName>
    <definedName name="IQRAD1168" hidden="1">"$AE$1168:$AH$1168"</definedName>
    <definedName name="IQRAD1169" hidden="1">"$AE$1169:$AH$1169"</definedName>
    <definedName name="IQRAD117" hidden="1">"$AE$117:$AF$117"</definedName>
    <definedName name="IQRAD1170" hidden="1">"$AE$1170"</definedName>
    <definedName name="IQRAD1171" hidden="1">"$AE$1171"</definedName>
    <definedName name="IQRAD1172" hidden="1">"$AE$1172"</definedName>
    <definedName name="IQRAD1173" hidden="1">"$AE$1173:$AG$1173"</definedName>
    <definedName name="IQRAD1174" hidden="1">"$AE$1174:$AF$1174"</definedName>
    <definedName name="IQRAD1175" hidden="1">"$AE$1175:$AG$1175"</definedName>
    <definedName name="IQRAD1176" hidden="1">"$AE$1176:$AI$1176"</definedName>
    <definedName name="IQRAD1177" hidden="1">"$AE$1177:$AG$1177"</definedName>
    <definedName name="IQRAD1178" hidden="1">"$AE$1178:$AF$1178"</definedName>
    <definedName name="IQRAD1179" hidden="1">"$AE$1179:$AJ$1179"</definedName>
    <definedName name="IQRAD118" hidden="1">"$AE$118"</definedName>
    <definedName name="IQRAD1180" hidden="1">"$AE$1180"</definedName>
    <definedName name="IQRAD1181" hidden="1">"$AE$1181:$AF$1181"</definedName>
    <definedName name="IQRAD1182" hidden="1">"$AE$1182:$AF$1182"</definedName>
    <definedName name="IQRAD1184" hidden="1">"$AE$1184:$AI$1184"</definedName>
    <definedName name="IQRAD1185" hidden="1">"$AE$1185:$AH$1185"</definedName>
    <definedName name="IQRAD1186" hidden="1">"$AE$1186:$AG$1186"</definedName>
    <definedName name="IQRAD119" hidden="1">"$AE$119"</definedName>
    <definedName name="IQRAD1193" hidden="1">"$AE$1193"</definedName>
    <definedName name="IQRAD1194" hidden="1">"$AE$1194:$AG$1194"</definedName>
    <definedName name="IQRAD1195" hidden="1">"$AE$1195"</definedName>
    <definedName name="IQRAD1196" hidden="1">"$AE$1196"</definedName>
    <definedName name="IQRAD1197" hidden="1">"$AE$1197:$AH$1197"</definedName>
    <definedName name="IQRAD1198" hidden="1">"$AE$1198:$AG$1198"</definedName>
    <definedName name="IQRAD1199" hidden="1">"$AE$1199"</definedName>
    <definedName name="IQRAD12" hidden="1">"$AE$12"</definedName>
    <definedName name="IQRAD120" hidden="1">"$AE$120:$AH$120"</definedName>
    <definedName name="IQRAD1200" hidden="1">"$AE$1200:$AH$1200"</definedName>
    <definedName name="IQRAD1202" hidden="1">"$AE$1202:$AG$1202"</definedName>
    <definedName name="IQRAD1203" hidden="1">"$AE$1203"</definedName>
    <definedName name="IQRAD1204" hidden="1">"$AE$1204"</definedName>
    <definedName name="IQRAD1206" hidden="1">"$AE$1206"</definedName>
    <definedName name="IQRAD1207" hidden="1">"$AE$1207:$AG$1207"</definedName>
    <definedName name="IQRAD1208" hidden="1">"$AE$1208:$AG$1208"</definedName>
    <definedName name="IQRAD1209" hidden="1">"$AE$1209"</definedName>
    <definedName name="IQRAD121" hidden="1">"$AE$121"</definedName>
    <definedName name="IQRAD1210" hidden="1">"$AE$1210:$AI$1210"</definedName>
    <definedName name="IQRAD1211" hidden="1">"$AE$1211:$AH$1211"</definedName>
    <definedName name="IQRAD1212" hidden="1">"$AE$1212"</definedName>
    <definedName name="IQRAD1213" hidden="1">"$AE$1213:$AF$1213"</definedName>
    <definedName name="IQRAD1214" hidden="1">"$AE$1214:$AG$1214"</definedName>
    <definedName name="IQRAD1215" hidden="1">"$AE$1215"</definedName>
    <definedName name="IQRAD1216" hidden="1">"$AE$1216"</definedName>
    <definedName name="IQRAD1217" hidden="1">"$AE$1217:$AF$1217"</definedName>
    <definedName name="IQRAD1218" hidden="1">"$AE$1218:$AF$1218"</definedName>
    <definedName name="IQRAD1220" hidden="1">"$AE$1220"</definedName>
    <definedName name="IQRAD1221" hidden="1">"$AE$1221:$AF$1221"</definedName>
    <definedName name="IQRAD1222" hidden="1">"$AE$1222:$AF$1222"</definedName>
    <definedName name="IQRAD1223" hidden="1">"$AE$1223"</definedName>
    <definedName name="IQRAD1225" hidden="1">"$AE$1225"</definedName>
    <definedName name="IQRAD1226" hidden="1">"$AE$1226:$AF$1226"</definedName>
    <definedName name="IQRAD1227" hidden="1">"$AE$1227"</definedName>
    <definedName name="IQRAD1228" hidden="1">"$AE$1228"</definedName>
    <definedName name="IQRAD1229" hidden="1">"$AE$1229:$AF$1229"</definedName>
    <definedName name="IQRAD1231" hidden="1">"$AE$1231:$AH$1231"</definedName>
    <definedName name="IQRAD1233" hidden="1">"$AE$1233"</definedName>
    <definedName name="IQRAD1235" hidden="1">"$AE$1235:$AG$1235"</definedName>
    <definedName name="IQRAD1236" hidden="1">"$AE$1236:$AF$1236"</definedName>
    <definedName name="IQRAD1237" hidden="1">"$AE$1237:$AH$1237"</definedName>
    <definedName name="IQRAD1238" hidden="1">"$AE$1238:$AG$1238"</definedName>
    <definedName name="IQRAD1239" hidden="1">"$AE$1239:$AF$1239"</definedName>
    <definedName name="IQRAD124" hidden="1">"$AE$124:$AI$124"</definedName>
    <definedName name="IQRAD1240" hidden="1">"$AE$1240:$AG$1240"</definedName>
    <definedName name="IQRAD1241" hidden="1">"$AE$1241:$AF$1241"</definedName>
    <definedName name="IQRAD1242" hidden="1">"$AE$1242:$AF$1242"</definedName>
    <definedName name="IQRAD1243" hidden="1">"$AE$1243:$AG$1243"</definedName>
    <definedName name="IQRAD1244" hidden="1">"$AE$1244:$AG$1244"</definedName>
    <definedName name="IQRAD1246" hidden="1">"$AE$1246:$AI$1246"</definedName>
    <definedName name="IQRAD1247" hidden="1">"$AE$1247:$AI$1247"</definedName>
    <definedName name="IQRAD1248" hidden="1">"$AE$1248:$AF$1248"</definedName>
    <definedName name="IQRAD1249" hidden="1">"$AE$1249:$AH$1249"</definedName>
    <definedName name="IQRAD125" hidden="1">"$AE$125:$AG$125"</definedName>
    <definedName name="IQRAD1250" hidden="1">"$AE$1250:$AK$1250"</definedName>
    <definedName name="IQRAD1251" hidden="1">"$AE$1251:$AG$1251"</definedName>
    <definedName name="IQRAD1252" hidden="1">"$AE$1252:$AH$1252"</definedName>
    <definedName name="IQRAD1253" hidden="1">"$AE$1253"</definedName>
    <definedName name="IQRAD1254" hidden="1">"$AE$1254"</definedName>
    <definedName name="IQRAD1255" hidden="1">"$AE$1255:$AG$1255"</definedName>
    <definedName name="IQRAD1256" hidden="1">"$AE$1256:$AG$1256"</definedName>
    <definedName name="IQRAD1257" hidden="1">"$AE$1257"</definedName>
    <definedName name="IQRAD1258" hidden="1">"$AE$1258:$AG$1258"</definedName>
    <definedName name="IQRAD1259" hidden="1">"$AE$1259:$AI$1259"</definedName>
    <definedName name="IQRAD126" hidden="1">"$AE$126:$AG$126"</definedName>
    <definedName name="IQRAD1260" hidden="1">"$AE$1260:$AH$1260"</definedName>
    <definedName name="IQRAD1261" hidden="1">"$AE$1261:$AH$1261"</definedName>
    <definedName name="IQRAD1262" hidden="1">"$AE$1262"</definedName>
    <definedName name="IQRAD1263" hidden="1">"$AE$1263:$AH$1263"</definedName>
    <definedName name="IQRAD1264" hidden="1">"$AE$1264"</definedName>
    <definedName name="IQRAD1265" hidden="1">"$AE$1265:$AJ$1265"</definedName>
    <definedName name="IQRAD1266" hidden="1">"$AE$1266:$AF$1266"</definedName>
    <definedName name="IQRAD1267" hidden="1">"$AE$1267:$AH$1267"</definedName>
    <definedName name="IQRAD1269" hidden="1">"$AE$1269:$AF$1269"</definedName>
    <definedName name="IQRAD1270" hidden="1">"$AE$1270:$AI$1270"</definedName>
    <definedName name="IQRAD1271" hidden="1">"$AE$1271:$AH$1271"</definedName>
    <definedName name="IQRAD1273" hidden="1">"$AE$1273"</definedName>
    <definedName name="IQRAD1274" hidden="1">"$AE$1274"</definedName>
    <definedName name="IQRAD1275" hidden="1">"$AE$1275:$AF$1275"</definedName>
    <definedName name="IQRAD1276" hidden="1">"$AE$1276"</definedName>
    <definedName name="IQRAD1277" hidden="1">"$AE$1277"</definedName>
    <definedName name="IQRAD1278" hidden="1">"$AE$1278:$AG$1278"</definedName>
    <definedName name="IQRAD1279" hidden="1">"$AE$1279:$AF$1279"</definedName>
    <definedName name="IQRAD128" hidden="1">"$AE$128"</definedName>
    <definedName name="IQRAD1280" hidden="1">"$AE$1280:$AF$1280"</definedName>
    <definedName name="IQRAD1281" hidden="1">"$AE$1281"</definedName>
    <definedName name="IQRAD1283" hidden="1">"$AE$1283"</definedName>
    <definedName name="IQRAD1284" hidden="1">"$AE$1284:$AF$1284"</definedName>
    <definedName name="IQRAD1285" hidden="1">"$AE$1285:$AI$1285"</definedName>
    <definedName name="IQRAD1286" hidden="1">"$AE$1286:$AG$1286"</definedName>
    <definedName name="IQRAD1288" hidden="1">"$AE$1288:$AH$1288"</definedName>
    <definedName name="IQRAD1289" hidden="1">"$AE$1289:$AG$1289"</definedName>
    <definedName name="IQRAD129" hidden="1">"$AE$129:$AH$129"</definedName>
    <definedName name="IQRAD1290" hidden="1">"$AE$1290:$AF$1290"</definedName>
    <definedName name="IQRAD1291" hidden="1">"$AE$1291"</definedName>
    <definedName name="IQRAD1292" hidden="1">"$AE$1292"</definedName>
    <definedName name="IQRAD1295" hidden="1">"$AE$1295:$AI$1295"</definedName>
    <definedName name="IQRAD1296" hidden="1">"$AE$1296:$AF$1296"</definedName>
    <definedName name="IQRAD1297" hidden="1">"$AE$1297:$AG$1297"</definedName>
    <definedName name="IQRAD1298" hidden="1">"$AE$1298"</definedName>
    <definedName name="IQRAD13" hidden="1">"$AE$13"</definedName>
    <definedName name="IQRAD130" hidden="1">"$AE$130"</definedName>
    <definedName name="IQRAD1300" hidden="1">"$AE$1300:$AF$1300"</definedName>
    <definedName name="IQRAD1301" hidden="1">"$AE$1301:$AG$1301"</definedName>
    <definedName name="IQRAD1302" hidden="1">"$AE$1302"</definedName>
    <definedName name="IQRAD1303" hidden="1">"$AE$1303:$AF$1303"</definedName>
    <definedName name="IQRAD1304" hidden="1">"$AE$1304:$AF$1304"</definedName>
    <definedName name="IQRAD1305" hidden="1">"$AE$1305:$AJ$1305"</definedName>
    <definedName name="IQRAD1306" hidden="1">"$AE$1306:$AF$1306"</definedName>
    <definedName name="IQRAD1307" hidden="1">"$AE$1307:$AF$1307"</definedName>
    <definedName name="IQRAD1308" hidden="1">"$AE$1308"</definedName>
    <definedName name="IQRAD1309" hidden="1">"$AE$1309:$AH$1309"</definedName>
    <definedName name="IQRAD131" hidden="1">"$AE$131:$AF$131"</definedName>
    <definedName name="IQRAD1311" hidden="1">"$AE$1311:$AG$1311"</definedName>
    <definedName name="IQRAD1312" hidden="1">"$AE$1312:$AJ$1312"</definedName>
    <definedName name="IQRAD1313" hidden="1">"$AE$1313:$AF$1313"</definedName>
    <definedName name="IQRAD1314" hidden="1">"$AE$1314:$AF$1314"</definedName>
    <definedName name="IQRAD1315" hidden="1">"$AE$1315:$AG$1315"</definedName>
    <definedName name="IQRAD1316" hidden="1">"$AE$1316:$AJ$1316"</definedName>
    <definedName name="IQRAD1317" hidden="1">"$AE$1317"</definedName>
    <definedName name="IQRAD1318" hidden="1">"$AE$1318:$AH$1318"</definedName>
    <definedName name="IQRAD1322" hidden="1">"$AE$1322:$AG$1322"</definedName>
    <definedName name="IQRAD1323" hidden="1">"$AE$1323:$AH$1323"</definedName>
    <definedName name="IQRAD1324" hidden="1">"$AE$1324:$AG$1324"</definedName>
    <definedName name="IQRAD1325" hidden="1">"$AE$1325:$AH$1325"</definedName>
    <definedName name="IQRAD1326" hidden="1">"$AE$1326:$AI$1326"</definedName>
    <definedName name="IQRAD1327" hidden="1">"$AE$1327:$AK$1327"</definedName>
    <definedName name="IQRAD133" hidden="1">"$AE$133:$AI$133"</definedName>
    <definedName name="IQRAD1332" hidden="1">"$AE$1332"</definedName>
    <definedName name="IQRAD1333" hidden="1">"$AE$1333"</definedName>
    <definedName name="IQRAD1336" hidden="1">"$AE$1336:$AF$1336"</definedName>
    <definedName name="IQRAD1337" hidden="1">"$AE$1337:$AH$1337"</definedName>
    <definedName name="IQRAD1338" hidden="1">"$AE$1338:$AG$1338"</definedName>
    <definedName name="IQRAD1339" hidden="1">"$AE$1339"</definedName>
    <definedName name="IQRAD134" hidden="1">"$AE$134"</definedName>
    <definedName name="IQRAD1340" hidden="1">"$AE$1340:$AH$1340"</definedName>
    <definedName name="IQRAD1341" hidden="1">"$AE$1341"</definedName>
    <definedName name="IQRAD1342" hidden="1">"$AE$1342:$AF$1342"</definedName>
    <definedName name="IQRAD1343" hidden="1">"$AE$1343:$AF$1343"</definedName>
    <definedName name="IQRAD1344" hidden="1">"$AE$1344:$AF$1344"</definedName>
    <definedName name="IQRAD1345" hidden="1">"$AE$1345:$AF$1345"</definedName>
    <definedName name="IQRAD1346" hidden="1">"$AE$1346:$AH$1346"</definedName>
    <definedName name="IQRAD1347" hidden="1">"$AE$1347:$AG$1347"</definedName>
    <definedName name="IQRAD1348" hidden="1">"$AE$1348:$AF$1348"</definedName>
    <definedName name="IQRAD1349" hidden="1">"$AE$1349"</definedName>
    <definedName name="IQRAD135" hidden="1">"$AE$135:$AG$135"</definedName>
    <definedName name="IQRAD1351" hidden="1">"$AE$1351"</definedName>
    <definedName name="IQRAD1352" hidden="1">"$AE$1352"</definedName>
    <definedName name="IQRAD1353" hidden="1">"$AE$1353"</definedName>
    <definedName name="IQRAD1354" hidden="1">"$AE$1354:$AF$1354"</definedName>
    <definedName name="IQRAD1355" hidden="1">"$AE$1355:$AG$1355"</definedName>
    <definedName name="IQRAD1358" hidden="1">"$AE$1358:$AH$1358"</definedName>
    <definedName name="IQRAD1359" hidden="1">"$AE$1359:$AH$1359"</definedName>
    <definedName name="IQRAD136" hidden="1">"$AE$136:$AH$136"</definedName>
    <definedName name="IQRAD1361" hidden="1">"$AE$1361"</definedName>
    <definedName name="IQRAD1364" hidden="1">"$AE$1364:$AG$1364"</definedName>
    <definedName name="IQRAD1365" hidden="1">"$AE$1365:$AF$1365"</definedName>
    <definedName name="IQRAD1366" hidden="1">"$AE$1366:$AF$1366"</definedName>
    <definedName name="IQRAD1367" hidden="1">"$AE$1367"</definedName>
    <definedName name="IQRAD1368" hidden="1">"$AE$1368:$AF$1368"</definedName>
    <definedName name="IQRAD1369" hidden="1">"$AE$1369:$AG$1369"</definedName>
    <definedName name="IQRAD137" hidden="1">"$AE$137:$AF$137"</definedName>
    <definedName name="IQRAD1370" hidden="1">"$AE$1370:$AF$1370"</definedName>
    <definedName name="IQRAD1371" hidden="1">"$AE$1371:$AF$1371"</definedName>
    <definedName name="IQRAD1372" hidden="1">"$AE$1372:$AG$1372"</definedName>
    <definedName name="IQRAD1373" hidden="1">"$AE$1373:$AG$1373"</definedName>
    <definedName name="IQRAD1374" hidden="1">"$AE$1374"</definedName>
    <definedName name="IQRAD1376" hidden="1">"$AE$1376:$AH$1376"</definedName>
    <definedName name="IQRAD1378" hidden="1">"$AE$1378"</definedName>
    <definedName name="IQRAD138" hidden="1">"$AE$138:$AF$138"</definedName>
    <definedName name="IQRAD1380" hidden="1">"$AE$1380:$AG$1380"</definedName>
    <definedName name="IQRAD1383" hidden="1">"$AE$1383:$AG$1383"</definedName>
    <definedName name="IQRAD1384" hidden="1">"$AE$1384:$AH$1384"</definedName>
    <definedName name="IQRAD1385" hidden="1">"$AE$1385:$AH$1385"</definedName>
    <definedName name="IQRAD1386" hidden="1">"$AE$1386:$AF$1386"</definedName>
    <definedName name="IQRAD1387" hidden="1">"$AE$1387:$AL$1387"</definedName>
    <definedName name="IQRAD1388" hidden="1">"$AE$1388:$AF$1388"</definedName>
    <definedName name="IQRAD1389" hidden="1">"$AE$1389:$AH$1389"</definedName>
    <definedName name="IQRAD139" hidden="1">"$AE$139:$AG$139"</definedName>
    <definedName name="IQRAD1390" hidden="1">"$AE$1390:$AF$1390"</definedName>
    <definedName name="IQRAD1391" hidden="1">"$AE$1391:$AF$1391"</definedName>
    <definedName name="IQRAD1392" hidden="1">"$AE$1392"</definedName>
    <definedName name="IQRAD1394" hidden="1">"$AE$1394:$AH$1394"</definedName>
    <definedName name="IQRAD1395" hidden="1">"$AE$1395"</definedName>
    <definedName name="IQRAD1396" hidden="1">"$AE$1396:$AF$1396"</definedName>
    <definedName name="IQRAD1397" hidden="1">"$AE$1397:$AH$1397"</definedName>
    <definedName name="IQRAD1398" hidden="1">"$AE$1398:$AG$1398"</definedName>
    <definedName name="IQRAD1399" hidden="1">"$AE$1399:$AH$1399"</definedName>
    <definedName name="IQRAD14" hidden="1">"$AE$14:$AH$14"</definedName>
    <definedName name="IQRAD140" hidden="1">"$AE$140:$AG$140"</definedName>
    <definedName name="IQRAD1400" hidden="1">"$AE$1400:$AF$1400"</definedName>
    <definedName name="IQRAD1401" hidden="1">"$AE$1401:$AG$1401"</definedName>
    <definedName name="IQRAD1402" hidden="1">"$AE$1402:$AF$1402"</definedName>
    <definedName name="IQRAD1403" hidden="1">"$AE$1403:$AH$1403"</definedName>
    <definedName name="IQRAD1404" hidden="1">"$AE$1404"</definedName>
    <definedName name="IQRAD1406" hidden="1">"$AE$1406:$AI$1406"</definedName>
    <definedName name="IQRAD1407" hidden="1">"$AE$1407:$AF$1407"</definedName>
    <definedName name="IQRAD1408" hidden="1">"$AE$1408:$AF$1408"</definedName>
    <definedName name="IQRAD1409" hidden="1">"$AE$1409:$AF$1409"</definedName>
    <definedName name="IQRAD141" hidden="1">"$AE$141"</definedName>
    <definedName name="IQRAD1410" hidden="1">"$AE$1410:$AH$1410"</definedName>
    <definedName name="IQRAD1411" hidden="1">"$AE$1411:$AF$1411"</definedName>
    <definedName name="IQRAD1412" hidden="1">"$AE$1412"</definedName>
    <definedName name="IQRAD1413" hidden="1">"$AE$1413:$AG$1413"</definedName>
    <definedName name="IQRAD1414" hidden="1">"$AE$1414:$AG$1414"</definedName>
    <definedName name="IQRAD1415" hidden="1">"$AE$1415:$AG$1415"</definedName>
    <definedName name="IQRAD1416" hidden="1">"$AE$1416"</definedName>
    <definedName name="IQRAD1417" hidden="1">"$AE$1417:$AK$1417"</definedName>
    <definedName name="IQRAD1418" hidden="1">"$AE$1418:$AG$1418"</definedName>
    <definedName name="IQRAD1419" hidden="1">"$AE$1419:$AF$1419"</definedName>
    <definedName name="IQRAD142" hidden="1">"$AE$142:$AG$142"</definedName>
    <definedName name="IQRAD1421" hidden="1">"$AE$1421:$AF$1421"</definedName>
    <definedName name="IQRAD1423" hidden="1">"$AE$1423"</definedName>
    <definedName name="IQRAD1424" hidden="1">"$AE$1424"</definedName>
    <definedName name="IQRAD1425" hidden="1">"$AE$1425:$AG$1425"</definedName>
    <definedName name="IQRAD1426" hidden="1">"$AE$1426:$AF$1426"</definedName>
    <definedName name="IQRAD1427" hidden="1">"$AE$1427:$AG$1427"</definedName>
    <definedName name="IQRAD1428" hidden="1">"$AE$1428:$AF$1428"</definedName>
    <definedName name="IQRAD1429" hidden="1">"$AE$1429:$AH$1429"</definedName>
    <definedName name="IQRAD143" hidden="1">"$AE$143"</definedName>
    <definedName name="IQRAD1430" hidden="1">"$AE$1430:$AF$1430"</definedName>
    <definedName name="IQRAD1431" hidden="1">"$AE$1431:$AF$1431"</definedName>
    <definedName name="IQRAD1432" hidden="1">"$AE$1432"</definedName>
    <definedName name="IQRAD1433" hidden="1">"$AE$1433:$AH$1433"</definedName>
    <definedName name="IQRAD1435" hidden="1">"$AE$1435"</definedName>
    <definedName name="IQRAD1436" hidden="1">"$AE$1436"</definedName>
    <definedName name="IQRAD1437" hidden="1">"$AE$1437:$AF$1437"</definedName>
    <definedName name="IQRAD1438" hidden="1">"$AE$1438"</definedName>
    <definedName name="IQRAD1439" hidden="1">"$AE$1439"</definedName>
    <definedName name="IQRAD1440" hidden="1">"$AE$1440:$AG$1440"</definedName>
    <definedName name="IQRAD1441" hidden="1">"$AE$1441"</definedName>
    <definedName name="IQRAD1442" hidden="1">"$AE$1442:$AF$1442"</definedName>
    <definedName name="IQRAD1443" hidden="1">"$AE$1443:$AH$1443"</definedName>
    <definedName name="IQRAD1444" hidden="1">"$AE$1444:$AF$1444"</definedName>
    <definedName name="IQRAD1446" hidden="1">"$AE$1446"</definedName>
    <definedName name="IQRAD1447" hidden="1">"$AE$1447:$AF$1447"</definedName>
    <definedName name="IQRAD1448" hidden="1">"$AE$1448:$AH$1448"</definedName>
    <definedName name="IQRAD1449" hidden="1">"$AE$1449:$AG$1449"</definedName>
    <definedName name="IQRAD145" hidden="1">"$AE$145:$AI$145"</definedName>
    <definedName name="IQRAD1450" hidden="1">"$AE$1450:$AF$1450"</definedName>
    <definedName name="IQRAD1451" hidden="1">"$AE$1451:$AF$1451"</definedName>
    <definedName name="IQRAD1452" hidden="1">"$AE$1452"</definedName>
    <definedName name="IQRAD1453" hidden="1">"$AE$1453:$AG$1453"</definedName>
    <definedName name="IQRAD1454" hidden="1">"$AE$1454:$AH$1454"</definedName>
    <definedName name="IQRAD1455" hidden="1">"$AE$1455"</definedName>
    <definedName name="IQRAD1457" hidden="1">"$AE$1457"</definedName>
    <definedName name="IQRAD1458" hidden="1">"$AE$1458:$AG$1458"</definedName>
    <definedName name="IQRAD1459" hidden="1">"$AE$1459:$AF$1459"</definedName>
    <definedName name="IQRAD146" hidden="1">"$AE$146:$AF$146"</definedName>
    <definedName name="IQRAD1460" hidden="1">"$AE$1460:$AH$1460"</definedName>
    <definedName name="IQRAD1461" hidden="1">"$AE$1461"</definedName>
    <definedName name="IQRAD1462" hidden="1">"$AE$1462:$AF$1462"</definedName>
    <definedName name="IQRAD1463" hidden="1">"$AE$1463"</definedName>
    <definedName name="IQRAD1464" hidden="1">"$AE$1464:$AI$1464"</definedName>
    <definedName name="IQRAD1465" hidden="1">"$AE$1465"</definedName>
    <definedName name="IQRAD1466" hidden="1">"$AE$1466:$AG$1466"</definedName>
    <definedName name="IQRAD1467" hidden="1">"$AE$1467"</definedName>
    <definedName name="IQRAD1468" hidden="1">"$AE$1468"</definedName>
    <definedName name="IQRAD1469" hidden="1">"$AE$1469:$AI$1469"</definedName>
    <definedName name="IQRAD147" hidden="1">"$AE$147"</definedName>
    <definedName name="IQRAD1470" hidden="1">"$AE$1470:$AG$1470"</definedName>
    <definedName name="IQRAD1471" hidden="1">"$AE$1471:$AH$1471"</definedName>
    <definedName name="IQRAD1473" hidden="1">"$AE$1473:$AF$1473"</definedName>
    <definedName name="IQRAD1474" hidden="1">"$AE$1474:$AG$1474"</definedName>
    <definedName name="IQRAD1475" hidden="1">"$AE$1475:$AF$1475"</definedName>
    <definedName name="IQRAD1476" hidden="1">"$AE$1476:$AF$1476"</definedName>
    <definedName name="IQRAD1478" hidden="1">"$AE$1478:$AF$1478"</definedName>
    <definedName name="IQRAD1479" hidden="1">"$AE$1479"</definedName>
    <definedName name="IQRAD148" hidden="1">"$AE$148"</definedName>
    <definedName name="IQRAD1480" hidden="1">"$AE$1480:$AH$1480"</definedName>
    <definedName name="IQRAD1481" hidden="1">"$AE$1481:$AF$1481"</definedName>
    <definedName name="IQRAD1482" hidden="1">"$AE$1482:$AF$1482"</definedName>
    <definedName name="IQRAD1483" hidden="1">"$AE$1483:$AG$1483"</definedName>
    <definedName name="IQRAD1484" hidden="1">"$AE$1484:$AG$1484"</definedName>
    <definedName name="IQRAD1485" hidden="1">"$AE$1485:$AG$1485"</definedName>
    <definedName name="IQRAD1486" hidden="1">"$AE$1486:$AG$1486"</definedName>
    <definedName name="IQRAD1487" hidden="1">"$AE$1487:$AF$1487"</definedName>
    <definedName name="IQRAD1488" hidden="1">"$AE$1488"</definedName>
    <definedName name="IQRAD1489" hidden="1">"$AE$1489:$AG$1489"</definedName>
    <definedName name="IQRAD149" hidden="1">"$AE$149:$AF$149"</definedName>
    <definedName name="IQRAD1490" hidden="1">"$AE$1490:$AF$1490"</definedName>
    <definedName name="IQRAD1491" hidden="1">"$AE$1491:$AH$1491"</definedName>
    <definedName name="IQRAD1493" hidden="1">"$AE$1493:$AG$1493"</definedName>
    <definedName name="IQRAD1494" hidden="1">"$AE$1494:$AH$1494"</definedName>
    <definedName name="IQRAD1495" hidden="1">"$AE$1495:$AF$1495"</definedName>
    <definedName name="IQRAD1496" hidden="1">"$AE$1496:$AJ$1496"</definedName>
    <definedName name="IQRAD1497" hidden="1">"$AE$1497:$AH$1497"</definedName>
    <definedName name="IQRAD15" hidden="1">"$AE$15"</definedName>
    <definedName name="IQRAD150" hidden="1">"$AE$150:$AJ$150"</definedName>
    <definedName name="IQRAD1500" hidden="1">"$AE$1500:$AF$1500"</definedName>
    <definedName name="IQRAD1501" hidden="1">"$AE$1501"</definedName>
    <definedName name="IQRAD1502" hidden="1">"$AE$1502"</definedName>
    <definedName name="IQRAD1504" hidden="1">"$AE$1504:$AG$1504"</definedName>
    <definedName name="IQRAD1508" hidden="1">"$AE$1508:$AF$1508"</definedName>
    <definedName name="IQRAD1509" hidden="1">"$AE$1509"</definedName>
    <definedName name="IQRAD151" hidden="1">"$AE$151"</definedName>
    <definedName name="IQRAD1510" hidden="1">"$AE$1510:$AF$1510"</definedName>
    <definedName name="IQRAD1511" hidden="1">"$AE$1511"</definedName>
    <definedName name="IQRAD1512" hidden="1">"$AE$1512:$AF$1512"</definedName>
    <definedName name="IQRAD1513" hidden="1">"$AE$1513"</definedName>
    <definedName name="IQRAD1514" hidden="1">"$AE$1514:$AG$1514"</definedName>
    <definedName name="IQRAD1515" hidden="1">"$AE$1515:$AH$1515"</definedName>
    <definedName name="IQRAD1517" hidden="1">"$AE$1517"</definedName>
    <definedName name="IQRAD1518" hidden="1">"$AE$1518:$AG$1518"</definedName>
    <definedName name="IQRAD1519" hidden="1">"$AE$1519:$AF$1519"</definedName>
    <definedName name="IQRAD152" hidden="1">"$AE$152:$AG$152"</definedName>
    <definedName name="IQRAD1520" hidden="1">"$AE$1520:$AI$1520"</definedName>
    <definedName name="IQRAD1521" hidden="1">"$AE$1521:$AL$1521"</definedName>
    <definedName name="IQRAD1522" hidden="1">"$AE$1522:$AG$1522"</definedName>
    <definedName name="IQRAD1523" hidden="1">"$AE$1523:$AH$1523"</definedName>
    <definedName name="IQRAD1524" hidden="1">"$AE$1524"</definedName>
    <definedName name="IQRAD1525" hidden="1">"$AE$1525"</definedName>
    <definedName name="IQRAD1527" hidden="1">"$AE$1527:$AH$1527"</definedName>
    <definedName name="IQRAD1528" hidden="1">"$AE$1528:$AH$1528"</definedName>
    <definedName name="IQRAD1529" hidden="1">"$AE$1529"</definedName>
    <definedName name="IQRAD153" hidden="1">"$AE$153:$AG$153"</definedName>
    <definedName name="IQRAD1530" hidden="1">"$AE$1530:$AF$1530"</definedName>
    <definedName name="IQRAD1531" hidden="1">"$AE$1531"</definedName>
    <definedName name="IQRAD1532" hidden="1">"$AE$1532:$AJ$1532"</definedName>
    <definedName name="IQRAD1533" hidden="1">"$AE$1533"</definedName>
    <definedName name="IQRAD1534" hidden="1">"$AE$1534:$AF$1534"</definedName>
    <definedName name="IQRAD1536" hidden="1">"$AE$1536"</definedName>
    <definedName name="IQRAD1537" hidden="1">"$AE$1537:$AH$1537"</definedName>
    <definedName name="IQRAD1538" hidden="1">"$AE$1538:$AF$1538"</definedName>
    <definedName name="IQRAD1539" hidden="1">"$AE$1539"</definedName>
    <definedName name="IQRAD154" hidden="1">"$AE$154"</definedName>
    <definedName name="IQRAD1540" hidden="1">"$AE$1540:$AF$1540"</definedName>
    <definedName name="IQRAD1541" hidden="1">"$AE$1541"</definedName>
    <definedName name="IQRAD1542" hidden="1">"$AE$1542:$AF$1542"</definedName>
    <definedName name="IQRAD1544" hidden="1">"$AE$1544:$AK$1544"</definedName>
    <definedName name="IQRAD1545" hidden="1">"$AE$1545:$AF$1545"</definedName>
    <definedName name="IQRAD1546" hidden="1">"$AE$1546"</definedName>
    <definedName name="IQRAD1547" hidden="1">"$AE$1547"</definedName>
    <definedName name="IQRAD1548" hidden="1">"$AE$1548:$AF$1548"</definedName>
    <definedName name="IQRAD1549" hidden="1">"$AE$1549:$AI$1549"</definedName>
    <definedName name="IQRAD155" hidden="1">"$AE$155:$AF$155"</definedName>
    <definedName name="IQRAD1550" hidden="1">"$AE$1550:$AG$1550"</definedName>
    <definedName name="IQRAD1552" hidden="1">"$AE$1552:$AF$1552"</definedName>
    <definedName name="IQRAD1553" hidden="1">"$AE$1553:$AG$1553"</definedName>
    <definedName name="IQRAD1554" hidden="1">"$AE$1554:$AG$1554"</definedName>
    <definedName name="IQRAD1555" hidden="1">"$AE$1555:$AH$1555"</definedName>
    <definedName name="IQRAD1556" hidden="1">"$AE$1556:$AF$1556"</definedName>
    <definedName name="IQRAD1557" hidden="1">"$AE$1557:$AG$1557"</definedName>
    <definedName name="IQRAD1559" hidden="1">"$AE$1559:$AG$1559"</definedName>
    <definedName name="IQRAD156" hidden="1">"$AE$156:$AF$156"</definedName>
    <definedName name="IQRAD1560" hidden="1">"$AE$1560"</definedName>
    <definedName name="IQRAD1562" hidden="1">"$AE$1562:$AG$1562"</definedName>
    <definedName name="IQRAD1563" hidden="1">"$AE$1563:$AF$1563"</definedName>
    <definedName name="IQRAD1564" hidden="1">"$AE$1564:$AG$1564"</definedName>
    <definedName name="IQRAD1565" hidden="1">"$AE$1565:$AH$1565"</definedName>
    <definedName name="IQRAD1568" hidden="1">"$AE$1568:$AG$1568"</definedName>
    <definedName name="IQRAD157" hidden="1">"$AE$157:$AG$157"</definedName>
    <definedName name="IQRAD1570" hidden="1">"$AE$1570:$AF$1570"</definedName>
    <definedName name="IQRAD1572" hidden="1">"$AE$1572"</definedName>
    <definedName name="IQRAD1573" hidden="1">"$AE$1573:$AH$1573"</definedName>
    <definedName name="IQRAD1574" hidden="1">"$AE$1574:$AG$1574"</definedName>
    <definedName name="IQRAD1575" hidden="1">"$AE$1575"</definedName>
    <definedName name="IQRAD1577" hidden="1">"$AE$1577"</definedName>
    <definedName name="IQRAD1578" hidden="1">"$AE$1578:$AI$1578"</definedName>
    <definedName name="IQRAD158" hidden="1">"$AE$158:$AF$158"</definedName>
    <definedName name="IQRAD1581" hidden="1">"$AE$1581"</definedName>
    <definedName name="IQRAD1582" hidden="1">"$AE$1582:$AG$1582"</definedName>
    <definedName name="IQRAD1583" hidden="1">"$AE$1583:$AH$1583"</definedName>
    <definedName name="IQRAD1584" hidden="1">"$AE$1584:$AF$1584"</definedName>
    <definedName name="IQRAD1586" hidden="1">"$AE$1586:$AF$1586"</definedName>
    <definedName name="IQRAD1587" hidden="1">"$AE$1587:$AG$1587"</definedName>
    <definedName name="IQRAD1588" hidden="1">"$AE$1588"</definedName>
    <definedName name="IQRAD1589" hidden="1">"$AE$1589:$AH$1589"</definedName>
    <definedName name="IQRAD159" hidden="1">"$AE$159"</definedName>
    <definedName name="IQRAD1590" hidden="1">"$AE$1590:$AF$1590"</definedName>
    <definedName name="IQRAD1591" hidden="1">"$AE$1591:$AI$1591"</definedName>
    <definedName name="IQRAD1592" hidden="1">"$AE$1592"</definedName>
    <definedName name="IQRAD1593" hidden="1">"$AE$1593:$AH$1593"</definedName>
    <definedName name="IQRAD1594" hidden="1">"$AE$1594:$AJ$1594"</definedName>
    <definedName name="IQRAD1595" hidden="1">"$AE$1595:$AF$1595"</definedName>
    <definedName name="IQRAD1596" hidden="1">"$AE$1596"</definedName>
    <definedName name="IQRAD1597" hidden="1">"$AE$1597:$AG$1597"</definedName>
    <definedName name="IQRAD1598" hidden="1">"$AE$1598:$AI$1598"</definedName>
    <definedName name="IQRAD1599" hidden="1">"$AE$1599:$AG$1599"</definedName>
    <definedName name="IQRAD16" hidden="1">"$AE$16:$AJ$16"</definedName>
    <definedName name="IQRAD160" hidden="1">"$AE$160:$AF$160"</definedName>
    <definedName name="IQRAD1600" hidden="1">"$AE$1600:$AG$1600"</definedName>
    <definedName name="IQRAD1601" hidden="1">"$AE$1601:$AH$1601"</definedName>
    <definedName name="IQRAD1604" hidden="1">"$AE$1604:$AH$1604"</definedName>
    <definedName name="IQRAD1607" hidden="1">"$AE$1607"</definedName>
    <definedName name="IQRAD1608" hidden="1">"$AE$1608:$AG$1608"</definedName>
    <definedName name="IQRAD1609" hidden="1">"$AE$1609:$AF$1609"</definedName>
    <definedName name="IQRAD161" hidden="1">"$AE$161:$AH$161"</definedName>
    <definedName name="IQRAD1610" hidden="1">"$AE$1610"</definedName>
    <definedName name="IQRAD1611" hidden="1">"$AE$1611:$AG$1611"</definedName>
    <definedName name="IQRAD1612" hidden="1">"$AE$1612"</definedName>
    <definedName name="IQRAD1613" hidden="1">"$AE$1613:$AF$1613"</definedName>
    <definedName name="IQRAD1614" hidden="1">"$AE$1614:$AH$1614"</definedName>
    <definedName name="IQRAD1615" hidden="1">"$AE$1615"</definedName>
    <definedName name="IQRAD1617" hidden="1">"$AE$1617:$AF$1617"</definedName>
    <definedName name="IQRAD1618" hidden="1">"$AE$1618:$AI$1618"</definedName>
    <definedName name="IQRAD1619" hidden="1">"$AE$1619:$AF$1619"</definedName>
    <definedName name="IQRAD162" hidden="1">"$AE$162:$AI$162"</definedName>
    <definedName name="IQRAD1621" hidden="1">"$AE$1621:$AF$1621"</definedName>
    <definedName name="IQRAD1623" hidden="1">"$AE$1623:$AG$1623"</definedName>
    <definedName name="IQRAD1624" hidden="1">"$AE$1624:$AH$1624"</definedName>
    <definedName name="IQRAD1625" hidden="1">"$AE$1625:$AF$1625"</definedName>
    <definedName name="IQRAD1626" hidden="1">"$AE$1626:$AF$1626"</definedName>
    <definedName name="IQRAD1628" hidden="1">"$AE$1628:$AG$1628"</definedName>
    <definedName name="IQRAD1629" hidden="1">"$AE$1629:$AG$1629"</definedName>
    <definedName name="IQRAD163" hidden="1">"$AE$163"</definedName>
    <definedName name="IQRAD1630" hidden="1">"$AE$1630:$AF$1630"</definedName>
    <definedName name="IQRAD1632" hidden="1">"$AE$1632:$AF$1632"</definedName>
    <definedName name="IQRAD1633" hidden="1">"$AE$1633:$AF$1633"</definedName>
    <definedName name="IQRAD1634" hidden="1">"$AE$1634"</definedName>
    <definedName name="IQRAD1635" hidden="1">"$AE$1635:$AL$1635"</definedName>
    <definedName name="IQRAD1636" hidden="1">"$AE$1636:$AH$1636"</definedName>
    <definedName name="IQRAD1638" hidden="1">"$AE$1638:$AG$1638"</definedName>
    <definedName name="IQRAD1639" hidden="1">"$AE$1639:$AI$1639"</definedName>
    <definedName name="IQRAD164" hidden="1">"$AE$164:$AG$164"</definedName>
    <definedName name="IQRAD1640" hidden="1">"$AE$1640:$AH$1640"</definedName>
    <definedName name="IQRAD1641" hidden="1">"$AE$1641"</definedName>
    <definedName name="IQRAD1642" hidden="1">"$AE$1642:$AI$1642"</definedName>
    <definedName name="IQRAD1643" hidden="1">"$AE$1643:$AI$1643"</definedName>
    <definedName name="IQRAD1644" hidden="1">"$AE$1644:$AF$1644"</definedName>
    <definedName name="IQRAD1645" hidden="1">"$AE$1645"</definedName>
    <definedName name="IQRAD1646" hidden="1">"$AE$1646:$AG$1646"</definedName>
    <definedName name="IQRAD1647" hidden="1">"$AE$1647:$AF$1647"</definedName>
    <definedName name="IQRAD1648" hidden="1">"$AE$1648:$AG$1648"</definedName>
    <definedName name="IQRAD1649" hidden="1">"$AE$1649:$AH$1649"</definedName>
    <definedName name="IQRAD165" hidden="1">"$AE$165:$AH$165"</definedName>
    <definedName name="IQRAD1650" hidden="1">"$AE$1650:$AF$1650"</definedName>
    <definedName name="IQRAD1651" hidden="1">"$AE$1651"</definedName>
    <definedName name="IQRAD1652" hidden="1">"$AE$1652:$AK$1652"</definedName>
    <definedName name="IQRAD1653" hidden="1">"$AE$1653:$AG$1653"</definedName>
    <definedName name="IQRAD1655" hidden="1">"$AE$1655:$AF$1655"</definedName>
    <definedName name="IQRAD166" hidden="1">"$AE$166:$AG$166"</definedName>
    <definedName name="IQRAD1660" hidden="1">"$AE$1660"</definedName>
    <definedName name="IQRAD1661" hidden="1">"$AE$1661:$AF$1661"</definedName>
    <definedName name="IQRAD1662" hidden="1">"$AE$1662:$AF$1662"</definedName>
    <definedName name="IQRAD1663" hidden="1">"$AE$1663:$AF$1663"</definedName>
    <definedName name="IQRAD1664" hidden="1">"$AE$1664"</definedName>
    <definedName name="IQRAD1665" hidden="1">"$AE$1665"</definedName>
    <definedName name="IQRAD1666" hidden="1">"$AE$1666:$AG$1666"</definedName>
    <definedName name="IQRAD1667" hidden="1">"$AE$1667:$AG$1667"</definedName>
    <definedName name="IQRAD1668" hidden="1">"$AE$1668:$AF$1668"</definedName>
    <definedName name="IQRAD1669" hidden="1">"$AE$1669:$AG$1669"</definedName>
    <definedName name="IQRAD167" hidden="1">"$AE$167:$AF$167"</definedName>
    <definedName name="IQRAD1670" hidden="1">"$AE$1670:$AG$1670"</definedName>
    <definedName name="IQRAD1671" hidden="1">"$AE$1671:$AF$1671"</definedName>
    <definedName name="IQRAD1675" hidden="1">"$AE$1675:$AF$1675"</definedName>
    <definedName name="IQRAD1676" hidden="1">"$AE$1676:$AF$1676"</definedName>
    <definedName name="IQRAD1677" hidden="1">"$AE$1677"</definedName>
    <definedName name="IQRAD1678" hidden="1">"$AE$1678:$AG$1678"</definedName>
    <definedName name="IQRAD1679" hidden="1">"$AE$1679:$AF$1679"</definedName>
    <definedName name="IQRAD1680" hidden="1">"$AE$1680"</definedName>
    <definedName name="IQRAD1681" hidden="1">"$AE$1681:$AF$1681"</definedName>
    <definedName name="IQRAD1682" hidden="1">"$AE$1682:$AG$1682"</definedName>
    <definedName name="IQRAD1683" hidden="1">"$AE$1683"</definedName>
    <definedName name="IQRAD1684" hidden="1">"$AE$1684:$AG$1684"</definedName>
    <definedName name="IQRAD1685" hidden="1">"$AE$1685"</definedName>
    <definedName name="IQRAD1686" hidden="1">"$AE$1686:$AH$1686"</definedName>
    <definedName name="IQRAD1687" hidden="1">"$AE$1687:$AF$1687"</definedName>
    <definedName name="IQRAD1688" hidden="1">"$AE$1688:$AF$1688"</definedName>
    <definedName name="IQRAD169" hidden="1">"$AE$169:$AG$169"</definedName>
    <definedName name="IQRAD1690" hidden="1">"$AE$1690"</definedName>
    <definedName name="IQRAD1691" hidden="1">"$AE$1691"</definedName>
    <definedName name="IQRAD1692" hidden="1">"$AE$1692:$AF$1692"</definedName>
    <definedName name="IQRAD1693" hidden="1">"$AE$1693:$AF$1693"</definedName>
    <definedName name="IQRAD1694" hidden="1">"$AE$1694"</definedName>
    <definedName name="IQRAD1695" hidden="1">"$AE$1695:$AF$1695"</definedName>
    <definedName name="IQRAD1696" hidden="1">"$AE$1696:$AF$1696"</definedName>
    <definedName name="IQRAD1698" hidden="1">"$AE$1698:$AF$1698"</definedName>
    <definedName name="IQRAD1699" hidden="1">"$AE$1699:$AG$1699"</definedName>
    <definedName name="IQRAD17" hidden="1">"$AE$17:$AG$17"</definedName>
    <definedName name="IQRAD170" hidden="1">"$AE$170:$AG$170"</definedName>
    <definedName name="IQRAD1700" hidden="1">"$AE$1700:$AF$1700"</definedName>
    <definedName name="IQRAD1701" hidden="1">"$AE$1701:$AG$1701"</definedName>
    <definedName name="IQRAD1702" hidden="1">"$AE$1702:$AG$1702"</definedName>
    <definedName name="IQRAD1703" hidden="1">"$AE$1703:$AF$1703"</definedName>
    <definedName name="IQRAD1704" hidden="1">"$AE$1704:$AF$1704"</definedName>
    <definedName name="IQRAD1706" hidden="1">"$AE$1706:$AF$1706"</definedName>
    <definedName name="IQRAD1707" hidden="1">"$AE$1707:$AG$1707"</definedName>
    <definedName name="IQRAD171" hidden="1">"$AE$171"</definedName>
    <definedName name="IQRAD1712" hidden="1">"$AE$1712:$AG$1712"</definedName>
    <definedName name="IQRAD1713" hidden="1">"$AE$1713:$AF$1713"</definedName>
    <definedName name="IQRAD1714" hidden="1">"$AE$1714:$AF$1714"</definedName>
    <definedName name="IQRAD1715" hidden="1">"$AE$1715"</definedName>
    <definedName name="IQRAD1717" hidden="1">"$AE$1717:$AF$1717"</definedName>
    <definedName name="IQRAD1718" hidden="1">"$AE$1718:$AF$1718"</definedName>
    <definedName name="IQRAD172" hidden="1">"$AE$172"</definedName>
    <definedName name="IQRAD1720" hidden="1">"$AE$1720"</definedName>
    <definedName name="IQRAD1721" hidden="1">"$AE$1721:$AG$1721"</definedName>
    <definedName name="IQRAD1722" hidden="1">"$AE$1722:$AG$1722"</definedName>
    <definedName name="IQRAD1723" hidden="1">"$AE$1723:$AJ$1723"</definedName>
    <definedName name="IQRAD1724" hidden="1">"$AE$1724"</definedName>
    <definedName name="IQRAD1725" hidden="1">"$AE$1725:$AH$1725"</definedName>
    <definedName name="IQRAD1726" hidden="1">"$AE$1726:$AG$1726"</definedName>
    <definedName name="IQRAD1728" hidden="1">"$AE$1728:$AG$1728"</definedName>
    <definedName name="IQRAD1729" hidden="1">"$AE$1729"</definedName>
    <definedName name="IQRAD173" hidden="1">"$AE$173"</definedName>
    <definedName name="IQRAD1732" hidden="1">"$AE$1732:$AG$1732"</definedName>
    <definedName name="IQRAD1733" hidden="1">"$AE$1733"</definedName>
    <definedName name="IQRAD1734" hidden="1">"$AE$1734"</definedName>
    <definedName name="IQRAD1735" hidden="1">"$AE$1735"</definedName>
    <definedName name="IQRAD1736" hidden="1">"$AE$1736"</definedName>
    <definedName name="IQRAD1737" hidden="1">"$AE$1737:$AF$1737"</definedName>
    <definedName name="IQRAD1738" hidden="1">"$AE$1738:$AG$1738"</definedName>
    <definedName name="IQRAD1739" hidden="1">"$AE$1739"</definedName>
    <definedName name="IQRAD1740" hidden="1">"$AE$1740"</definedName>
    <definedName name="IQRAD1741" hidden="1">"$AE$1741:$AF$1741"</definedName>
    <definedName name="IQRAD1742" hidden="1">"$AE$1742:$AI$1742"</definedName>
    <definedName name="IQRAD1743" hidden="1">"$AE$1743:$AF$1743"</definedName>
    <definedName name="IQRAD1745" hidden="1">"$AE$1745"</definedName>
    <definedName name="IQRAD1747" hidden="1">"$AE$1747"</definedName>
    <definedName name="IQRAD1749" hidden="1">"$AE$1749:$AF$1749"</definedName>
    <definedName name="IQRAD1750" hidden="1">"$AE$1750"</definedName>
    <definedName name="IQRAD1751" hidden="1">"$AE$1751"</definedName>
    <definedName name="IQRAD1752" hidden="1">"$AE$1752:$AH$1752"</definedName>
    <definedName name="IQRAD1753" hidden="1">"$AE$1753"</definedName>
    <definedName name="IQRAD1754" hidden="1">"$AE$1754"</definedName>
    <definedName name="IQRAD1755" hidden="1">"$AE$1755:$AG$1755"</definedName>
    <definedName name="IQRAD1756" hidden="1">"$AE$1756:$AF$1756"</definedName>
    <definedName name="IQRAD1757" hidden="1">"$AE$1757:$AH$1757"</definedName>
    <definedName name="IQRAD1758" hidden="1">"$AE$1758:$AF$1758"</definedName>
    <definedName name="IQRAD1759" hidden="1">"$AE$1759:$AH$1759"</definedName>
    <definedName name="IQRAD1760" hidden="1">"$AE$1760:$AF$1760"</definedName>
    <definedName name="IQRAD1763" hidden="1">"$AE$1763:$AH$1763"</definedName>
    <definedName name="IQRAD1765" hidden="1">"$AE$1765:$AG$1765"</definedName>
    <definedName name="IQRAD1766" hidden="1">"$AE$1766:$AG$1766"</definedName>
    <definedName name="IQRAD1767" hidden="1">"$AE$1767:$AF$1767"</definedName>
    <definedName name="IQRAD1769" hidden="1">"$AE$1769"</definedName>
    <definedName name="IQRAD177" hidden="1">"$AE$177"</definedName>
    <definedName name="IQRAD1770" hidden="1">"$AE$1770:$AF$1770"</definedName>
    <definedName name="IQRAD1771" hidden="1">"$AE$1771:$AF$1771"</definedName>
    <definedName name="IQRAD1773" hidden="1">"$AE$1773:$AF$1773"</definedName>
    <definedName name="IQRAD1775" hidden="1">"$AE$1775:$AI$1775"</definedName>
    <definedName name="IQRAD1776" hidden="1">"$AE$1776"</definedName>
    <definedName name="IQRAD1777" hidden="1">"$AE$1777"</definedName>
    <definedName name="IQRAD1778" hidden="1">"$AE$1778:$AG$1778"</definedName>
    <definedName name="IQRAD1779" hidden="1">"$AE$1779:$AG$1779"</definedName>
    <definedName name="IQRAD178" hidden="1">"$AE$178:$AI$178"</definedName>
    <definedName name="IQRAD1780" hidden="1">"$AE$1780"</definedName>
    <definedName name="IQRAD1782" hidden="1">"$AE$1782:$AG$1782"</definedName>
    <definedName name="IQRAD1789" hidden="1">"$AE$1789"</definedName>
    <definedName name="IQRAD179" hidden="1">"$AE$179:$AF$179"</definedName>
    <definedName name="IQRAD1791" hidden="1">"$AE$1791:$AG$1791"</definedName>
    <definedName name="IQRAD1792" hidden="1">"$AE$1792"</definedName>
    <definedName name="IQRAD1793" hidden="1">"$AE$1793:$AG$1793"</definedName>
    <definedName name="IQRAD1794" hidden="1">"$AE$1794:$AF$1794"</definedName>
    <definedName name="IQRAD1796" hidden="1">"$AE$1796:$AG$1796"</definedName>
    <definedName name="IQRAD1797" hidden="1">"$AE$1797"</definedName>
    <definedName name="IQRAD1798" hidden="1">"$AE$1798:$AF$1798"</definedName>
    <definedName name="IQRAD1799" hidden="1">"$AE$1799:$AF$1799"</definedName>
    <definedName name="IQRAD180" hidden="1">"$AE$180:$AF$180"</definedName>
    <definedName name="IQRAD1801" hidden="1">"$AE$1801:$AF$1801"</definedName>
    <definedName name="IQRAD1802" hidden="1">"$AE$1802:$AG$1802"</definedName>
    <definedName name="IQRAD1803" hidden="1">"$AE$1803"</definedName>
    <definedName name="IQRAD1804" hidden="1">"$AE$1804"</definedName>
    <definedName name="IQRAD1805" hidden="1">"$AE$1805:$AF$1805"</definedName>
    <definedName name="IQRAD1807" hidden="1">"$AE$1807:$AF$1807"</definedName>
    <definedName name="IQRAD1808" hidden="1">"$AE$1808:$AF$1808"</definedName>
    <definedName name="IQRAD1809" hidden="1">"$AE$1809:$AH$1809"</definedName>
    <definedName name="IQRAD181" hidden="1">"$AE$181"</definedName>
    <definedName name="IQRAD1810" hidden="1">"$AE$1810:$AF$1810"</definedName>
    <definedName name="IQRAD1811" hidden="1">"$AE$1811"</definedName>
    <definedName name="IQRAD1812" hidden="1">"$AE$1812:$AG$1812"</definedName>
    <definedName name="IQRAD1813" hidden="1">"$AE$1813"</definedName>
    <definedName name="IQRAD1814" hidden="1">"$AE$1814"</definedName>
    <definedName name="IQRAD1815" hidden="1">"$AE$1815:$AG$1815"</definedName>
    <definedName name="IQRAD1816" hidden="1">"$AE$1816:$AG$1816"</definedName>
    <definedName name="IQRAD1817" hidden="1">"$AE$1817:$AG$1817"</definedName>
    <definedName name="IQRAD1818" hidden="1">"$AE$1818:$AH$1818"</definedName>
    <definedName name="IQRAD1819" hidden="1">"$AE$1819:$AF$1819"</definedName>
    <definedName name="IQRAD182" hidden="1">"$AE$182"</definedName>
    <definedName name="IQRAD1822" hidden="1">"$AE$1822:$AF$1822"</definedName>
    <definedName name="IQRAD1823" hidden="1">"$AE$1823:$AG$1823"</definedName>
    <definedName name="IQRAD1826" hidden="1">"$AE$1826:$AH$1826"</definedName>
    <definedName name="IQRAD1827" hidden="1">"$AE$1827"</definedName>
    <definedName name="IQRAD1828" hidden="1">"$AE$1828:$AG$1828"</definedName>
    <definedName name="IQRAD1829" hidden="1">"$AE$1829"</definedName>
    <definedName name="IQRAD183" hidden="1">"$AE$183:$AF$183"</definedName>
    <definedName name="IQRAD1831" hidden="1">"$AE$1831:$AF$1831"</definedName>
    <definedName name="IQRAD1832" hidden="1">"$AE$1832:$AF$1832"</definedName>
    <definedName name="IQRAD1833" hidden="1">"$AE$1833:$AG$1833"</definedName>
    <definedName name="IQRAD1834" hidden="1">"$AE$1834:$AG$1834"</definedName>
    <definedName name="IQRAD1836" hidden="1">"$AE$1836:$AF$1836"</definedName>
    <definedName name="IQRAD1837" hidden="1">"$AE$1837:$AF$1837"</definedName>
    <definedName name="IQRAD1838" hidden="1">"$AE$1838:$AK$1838"</definedName>
    <definedName name="IQRAD1839" hidden="1">"$AE$1839:$AG$1839"</definedName>
    <definedName name="IQRAD184" hidden="1">"$AE$184:$AF$184"</definedName>
    <definedName name="IQRAD1840" hidden="1">"$AE$1840:$AI$1840"</definedName>
    <definedName name="IQRAD1841" hidden="1">"$AE$1841"</definedName>
    <definedName name="IQRAD1842" hidden="1">"$AE$1842:$AG$1842"</definedName>
    <definedName name="IQRAD1843" hidden="1">"$AE$1843:$AF$1843"</definedName>
    <definedName name="IQRAD1844" hidden="1">"$AE$1844:$AG$1844"</definedName>
    <definedName name="IQRAD1845" hidden="1">"$AE$1845:$AF$1845"</definedName>
    <definedName name="IQRAD1846" hidden="1">"$AE$1846"</definedName>
    <definedName name="IQRAD1847" hidden="1">"$AE$1847"</definedName>
    <definedName name="IQRAD1848" hidden="1">"$AE$1848:$AG$1848"</definedName>
    <definedName name="IQRAD1849" hidden="1">"$AE$1849:$AH$1849"</definedName>
    <definedName name="IQRAD185" hidden="1">"$AE$185:$AG$185"</definedName>
    <definedName name="IQRAD1850" hidden="1">"$AE$1850:$AG$1850"</definedName>
    <definedName name="IQRAD1852" hidden="1">"$AE$1852"</definedName>
    <definedName name="IQRAD1854" hidden="1">"$AE$1854"</definedName>
    <definedName name="IQRAD1856" hidden="1">"$AE$1856"</definedName>
    <definedName name="IQRAD1857" hidden="1">"$AE$1857"</definedName>
    <definedName name="IQRAD1858" hidden="1">"$AE$1858:$AG$1858"</definedName>
    <definedName name="IQRAD1859" hidden="1">"$AE$1859:$AF$1859"</definedName>
    <definedName name="IQRAD186" hidden="1">"$AE$186:$AG$186"</definedName>
    <definedName name="IQRAD1860" hidden="1">"$AE$1860:$AK$1860"</definedName>
    <definedName name="IQRAD1861" hidden="1">"$AE$1861:$AH$1861"</definedName>
    <definedName name="IQRAD1862" hidden="1">"$AE$1862:$AG$1862"</definedName>
    <definedName name="IQRAD1863" hidden="1">"$AE$1863:$AG$1863"</definedName>
    <definedName name="IQRAD1864" hidden="1">"$AE$1864:$AF$1864"</definedName>
    <definedName name="IQRAD1865" hidden="1">"$AE$1865:$AI$1865"</definedName>
    <definedName name="IQRAD1866" hidden="1">"$AE$1866:$AI$1866"</definedName>
    <definedName name="IQRAD1867" hidden="1">"$AE$1867:$AF$1867"</definedName>
    <definedName name="IQRAD1868" hidden="1">"$AE$1868"</definedName>
    <definedName name="IQRAD1869" hidden="1">"$AE$1869:$AH$1869"</definedName>
    <definedName name="IQRAD187" hidden="1">"$AE$187:$AG$187"</definedName>
    <definedName name="IQRAD1870" hidden="1">"$AE$1870:$AF$1870"</definedName>
    <definedName name="IQRAD1871" hidden="1">"$AE$1871:$AH$1871"</definedName>
    <definedName name="IQRAD1872" hidden="1">"$AE$1872:$AG$1872"</definedName>
    <definedName name="IQRAD1873" hidden="1">"$AE$1873:$AG$1873"</definedName>
    <definedName name="IQRAD1874" hidden="1">"$AE$1874:$AG$1874"</definedName>
    <definedName name="IQRAD1875" hidden="1">"$AE$1875:$AJ$1875"</definedName>
    <definedName name="IQRAD1876" hidden="1">"$AE$1876"</definedName>
    <definedName name="IQRAD1877" hidden="1">"$AE$1877:$AF$1877"</definedName>
    <definedName name="IQRAD1878" hidden="1">"$AE$1878"</definedName>
    <definedName name="IQRAD1879" hidden="1">"$AE$1879:$AG$1879"</definedName>
    <definedName name="IQRAD188" hidden="1">"$AE$188:$AG$188"</definedName>
    <definedName name="IQRAD1880" hidden="1">"$AE$1880:$AH$1880"</definedName>
    <definedName name="IQRAD1883" hidden="1">"$AE$1883"</definedName>
    <definedName name="IQRAD1884" hidden="1">"$AE$1884:$AF$1884"</definedName>
    <definedName name="IQRAD1885" hidden="1">"$AE$1885:$AF$1885"</definedName>
    <definedName name="IQRAD1886" hidden="1">"$AE$1886"</definedName>
    <definedName name="IQRAD1887" hidden="1">"$AE$1887"</definedName>
    <definedName name="IQRAD1888" hidden="1">"$AE$1888:$AI$1888"</definedName>
    <definedName name="IQRAD1889" hidden="1">"$AE$1889:$AG$1889"</definedName>
    <definedName name="IQRAD189" hidden="1">"$AE$189"</definedName>
    <definedName name="IQRAD1890" hidden="1">"$AE$1890:$AF$1890"</definedName>
    <definedName name="IQRAD1891" hidden="1">"$AE$1891:$AG$1891"</definedName>
    <definedName name="IQRAD1892" hidden="1">"$AE$1892:$AF$1892"</definedName>
    <definedName name="IQRAD1893" hidden="1">"$AE$1893:$AG$1893"</definedName>
    <definedName name="IQRAD1894" hidden="1">"$AE$1894:$AH$1894"</definedName>
    <definedName name="IQRAD1895" hidden="1">"$AE$1895:$AI$1895"</definedName>
    <definedName name="IQRAD1896" hidden="1">"$AE$1896:$AF$1896"</definedName>
    <definedName name="IQRAD1897" hidden="1">"$AE$1897:$AF$1897"</definedName>
    <definedName name="IQRAD1898" hidden="1">"$AE$1898:$AG$1898"</definedName>
    <definedName name="IQRAD1899" hidden="1">"$AE$1899:$AF$1899"</definedName>
    <definedName name="IQRAD19" hidden="1">"$AE$19"</definedName>
    <definedName name="IQRAD190" hidden="1">"$AE$190:$AF$190"</definedName>
    <definedName name="IQRAD1900" hidden="1">"$AE$1900:$AH$1900"</definedName>
    <definedName name="IQRAD1901" hidden="1">"$AE$1901:$AF$1901"</definedName>
    <definedName name="IQRAD1902" hidden="1">"$AE$1902:$AI$1902"</definedName>
    <definedName name="IQRAD1903" hidden="1">"$AE$1903:$AF$1903"</definedName>
    <definedName name="IQRAD1904" hidden="1">"$AE$1904"</definedName>
    <definedName name="IQRAD1907" hidden="1">"$AE$1907:$AH$1907"</definedName>
    <definedName name="IQRAD1908" hidden="1">"$AE$1908:$AF$1908"</definedName>
    <definedName name="IQRAD1909" hidden="1">"$AE$1909:$AG$1909"</definedName>
    <definedName name="IQRAD191" hidden="1">"$AE$191:$AI$191"</definedName>
    <definedName name="IQRAD1910" hidden="1">"$AE$1910"</definedName>
    <definedName name="IQRAD1911" hidden="1">"$AE$1911"</definedName>
    <definedName name="IQRAD1912" hidden="1">"$AE$1912:$AH$1912"</definedName>
    <definedName name="IQRAD1913" hidden="1">"$AE$1913"</definedName>
    <definedName name="IQRAD1914" hidden="1">"$AE$1914"</definedName>
    <definedName name="IQRAD1915" hidden="1">"$AE$1915"</definedName>
    <definedName name="IQRAD1916" hidden="1">"$AE$1916"</definedName>
    <definedName name="IQRAD1917" hidden="1">"$AE$1917"</definedName>
    <definedName name="IQRAD1918" hidden="1">"$AE$1918:$AG$1918"</definedName>
    <definedName name="IQRAD1919" hidden="1">"$AE$1919:$AH$1919"</definedName>
    <definedName name="IQRAD192" hidden="1">"$AE$192:$AH$192"</definedName>
    <definedName name="IQRAD1920" hidden="1">"$AE$1920:$AF$1920"</definedName>
    <definedName name="IQRAD1921" hidden="1">"$AE$1921:$AI$1921"</definedName>
    <definedName name="IQRAD1922" hidden="1">"$AE$1922:$AH$1922"</definedName>
    <definedName name="IQRAD1926" hidden="1">"$AE$1926:$AF$1926"</definedName>
    <definedName name="IQRAD1927" hidden="1">"$AE$1927:$AI$1927"</definedName>
    <definedName name="IQRAD1928" hidden="1">"$AE$1928:$AF$1928"</definedName>
    <definedName name="IQRAD1929" hidden="1">"$AE$1929:$AF$1929"</definedName>
    <definedName name="IQRAD193" hidden="1">"$AE$193:$AF$193"</definedName>
    <definedName name="IQRAD1930" hidden="1">"$AE$1930:$AG$1930"</definedName>
    <definedName name="IQRAD1931" hidden="1">"$AE$1931:$AH$1931"</definedName>
    <definedName name="IQRAD1932" hidden="1">"$AE$1932"</definedName>
    <definedName name="IQRAD1934" hidden="1">"$AE$1934:$AF$1934"</definedName>
    <definedName name="IQRAD1935" hidden="1">"$AE$1935:$AG$1935"</definedName>
    <definedName name="IQRAD1936" hidden="1">"$AE$1936:$AG$1936"</definedName>
    <definedName name="IQRAD1937" hidden="1">"$AE$1937"</definedName>
    <definedName name="IQRAD1938" hidden="1">"$AE$1938"</definedName>
    <definedName name="IQRAD1939" hidden="1">"$AE$1939:$AI$1939"</definedName>
    <definedName name="IQRAD194" hidden="1">"$AE$194:$AG$194"</definedName>
    <definedName name="IQRAD1940" hidden="1">"$AE$1940"</definedName>
    <definedName name="IQRAD1941" hidden="1">"$AE$1941:$AF$1941"</definedName>
    <definedName name="IQRAD1942" hidden="1">"$AE$1942:$AG$1942"</definedName>
    <definedName name="IQRAD1944" hidden="1">"$AE$1944:$AH$1944"</definedName>
    <definedName name="IQRAD1945" hidden="1">"$AE$1945:$AG$1945"</definedName>
    <definedName name="IQRAD1946" hidden="1">"$AE$1946:$AF$1946"</definedName>
    <definedName name="IQRAD1947" hidden="1">"$AE$1947:$AF$1947"</definedName>
    <definedName name="IQRAD1948" hidden="1">"$AE$1948:$AI$1948"</definedName>
    <definedName name="IQRAD195" hidden="1">"$AE$195:$AG$195"</definedName>
    <definedName name="IQRAD1950" hidden="1">"$AE$1950:$AG$1950"</definedName>
    <definedName name="IQRAD1952" hidden="1">"$AE$1952:$AF$1952"</definedName>
    <definedName name="IQRAD1953" hidden="1">"$AE$1953"</definedName>
    <definedName name="IQRAD1955" hidden="1">"$AE$1955:$AF$1955"</definedName>
    <definedName name="IQRAD1956" hidden="1">"$AE$1956:$AH$1956"</definedName>
    <definedName name="IQRAD1957" hidden="1">"$AE$1957"</definedName>
    <definedName name="IQRAD1958" hidden="1">"$AE$1958:$AJ$1958"</definedName>
    <definedName name="IQRAD196" hidden="1">"$AE$196"</definedName>
    <definedName name="IQRAD1960" hidden="1">"$AE$1960"</definedName>
    <definedName name="IQRAD1961" hidden="1">"$AE$1961:$AF$1961"</definedName>
    <definedName name="IQRAD1962" hidden="1">"$AE$1962:$AG$1962"</definedName>
    <definedName name="IQRAD1963" hidden="1">"$AE$1963:$AH$1963"</definedName>
    <definedName name="IQRAD1964" hidden="1">"$AE$1964:$AH$1964"</definedName>
    <definedName name="IQRAD1965" hidden="1">"$AE$1965:$AG$1965"</definedName>
    <definedName name="IQRAD1966" hidden="1">"$AE$1966:$AG$1966"</definedName>
    <definedName name="IQRAD1967" hidden="1">"$AE$1967"</definedName>
    <definedName name="IQRAD1968" hidden="1">"$AE$1968:$AG$1968"</definedName>
    <definedName name="IQRAD1969" hidden="1">"$AE$1969:$AG$1969"</definedName>
    <definedName name="IQRAD1970" hidden="1">"$AE$1970:$AG$1970"</definedName>
    <definedName name="IQRAD1973" hidden="1">"$AE$1973:$AF$1973"</definedName>
    <definedName name="IQRAD1974" hidden="1">"$AE$1974:$AF$1974"</definedName>
    <definedName name="IQRAD1975" hidden="1">"$AE$1975:$AG$1975"</definedName>
    <definedName name="IQRAD1976" hidden="1">"$AE$1976"</definedName>
    <definedName name="IQRAD1977" hidden="1">"$AE$1977:$AG$1977"</definedName>
    <definedName name="IQRAD1978" hidden="1">"$AE$1978:$AF$1978"</definedName>
    <definedName name="IQRAD1979" hidden="1">"$AE$1979"</definedName>
    <definedName name="IQRAD198" hidden="1">"$AE$198:$AG$198"</definedName>
    <definedName name="IQRAD1980" hidden="1">"$AE$1980:$AG$1980"</definedName>
    <definedName name="IQRAD1981" hidden="1">"$AE$1981:$AI$1981"</definedName>
    <definedName name="IQRAD1982" hidden="1">"$AE$1982:$AI$1982"</definedName>
    <definedName name="IQRAD1983" hidden="1">"$AE$1983:$AF$1983"</definedName>
    <definedName name="IQRAD1984" hidden="1">"$AE$1984:$AF$1984"</definedName>
    <definedName name="IQRAD1985" hidden="1">"$AE$1985:$AG$1985"</definedName>
    <definedName name="IQRAD1986" hidden="1">"$AE$1986:$AF$1986"</definedName>
    <definedName name="IQRAD1987" hidden="1">"$AE$1987:$AF$1987"</definedName>
    <definedName name="IQRAD1988" hidden="1">"$AE$1988:$AF$1988"</definedName>
    <definedName name="IQRAD1989" hidden="1">"$AE$1989:$AF$1989"</definedName>
    <definedName name="IQRAD1990" hidden="1">"$AE$1990:$AG$1990"</definedName>
    <definedName name="IQRAD1991" hidden="1">"$AE$1991:$AH$1991"</definedName>
    <definedName name="IQRAD1993" hidden="1">"$AE$1993:$AH$1993"</definedName>
    <definedName name="IQRAD1994" hidden="1">"$AE$1994:$AG$1994"</definedName>
    <definedName name="IQRAD1995" hidden="1">"$AE$1995:$AF$1995"</definedName>
    <definedName name="IQRAD1996" hidden="1">"$AE$1996:$AF$1996"</definedName>
    <definedName name="IQRAD1997" hidden="1">"$AE$1997:$AI$1997"</definedName>
    <definedName name="IQRAD1998" hidden="1">"$AE$1998"</definedName>
    <definedName name="IQRAD2" hidden="1">"$AE$2:$AG$2"</definedName>
    <definedName name="IQRAD200" hidden="1">"$AE$200:$AF$200"</definedName>
    <definedName name="IQRAD2000" hidden="1">"$AE$2000:$AH$2000"</definedName>
    <definedName name="IQRAD2001" hidden="1">"$AE$2001"</definedName>
    <definedName name="IQRAD2002" hidden="1">"$AE$2002"</definedName>
    <definedName name="IQRAD2003" hidden="1">"$AE$2003:$AG$2003"</definedName>
    <definedName name="IQRAD2004" hidden="1">"$AE$2004:$AF$2004"</definedName>
    <definedName name="IQRAD2005" hidden="1">"$AE$2005"</definedName>
    <definedName name="IQRAD2006" hidden="1">"$AE$2006:$AH$2006"</definedName>
    <definedName name="IQRAD2008" hidden="1">"$AE$2008:$AH$2008"</definedName>
    <definedName name="IQRAD2009" hidden="1">"$AE$2009:$AG$2009"</definedName>
    <definedName name="IQRAD201" hidden="1">"$AE$201:$AI$201"</definedName>
    <definedName name="IQRAD2010" hidden="1">"$AE$2010:$AF$2010"</definedName>
    <definedName name="IQRAD2011" hidden="1">"$AE$2011:$AG$2011"</definedName>
    <definedName name="IQRAD2012" hidden="1">"$AE$2012:$AF$2012"</definedName>
    <definedName name="IQRAD2013" hidden="1">"$AE$2013"</definedName>
    <definedName name="IQRAD2014" hidden="1">"$AE$2014:$AH$2014"</definedName>
    <definedName name="IQRAD2015" hidden="1">"$AE$2015"</definedName>
    <definedName name="IQRAD2016" hidden="1">"$AE$2016:$AF$2016"</definedName>
    <definedName name="IQRAD2017" hidden="1">"$AE$2017:$AL$2017"</definedName>
    <definedName name="IQRAD2018" hidden="1">"$AE$2018"</definedName>
    <definedName name="IQRAD2019" hidden="1">"$AE$2019:$AH$2019"</definedName>
    <definedName name="IQRAD202" hidden="1">"$AE$202:$AG$202"</definedName>
    <definedName name="IQRAD2020" hidden="1">"$AE$2020:$AF$2020"</definedName>
    <definedName name="IQRAD2021" hidden="1">"$AE$2021:$AG$2021"</definedName>
    <definedName name="IQRAD2022" hidden="1">"$AE$2022:$AJ$2022"</definedName>
    <definedName name="IQRAD2023" hidden="1">"$AE$2023:$AG$2023"</definedName>
    <definedName name="IQRAD2024" hidden="1">"$AE$2024:$AG$2024"</definedName>
    <definedName name="IQRAD2025" hidden="1">"$AE$2025:$AH$2025"</definedName>
    <definedName name="IQRAD2026" hidden="1">"$AE$2026:$AF$2026"</definedName>
    <definedName name="IQRAD2028" hidden="1">"$AE$2028:$AG$2028"</definedName>
    <definedName name="IQRAD2029" hidden="1">"$AE$2029:$AF$2029"</definedName>
    <definedName name="IQRAD203" hidden="1">"$AE$203:$AG$203"</definedName>
    <definedName name="IQRAD2031" hidden="1">"$AE$2031"</definedName>
    <definedName name="IQRAD2032" hidden="1">"$AE$2032:$AG$2032"</definedName>
    <definedName name="IQRAD2035" hidden="1">"$AE$2035:$AH$2035"</definedName>
    <definedName name="IQRAD2036" hidden="1">"$AE$2036:$AG$2036"</definedName>
    <definedName name="IQRAD2037" hidden="1">"$AE$2037:$AG$2037"</definedName>
    <definedName name="IQRAD2038" hidden="1">"$AE$2038:$AG$2038"</definedName>
    <definedName name="IQRAD204" hidden="1">"$AE$204"</definedName>
    <definedName name="IQRAD2040" hidden="1">"$AE$2040"</definedName>
    <definedName name="IQRAD2043" hidden="1">"$AE$2043:$AF$2043"</definedName>
    <definedName name="IQRAD2045" hidden="1">"$AE$2045:$AG$2045"</definedName>
    <definedName name="IQRAD2047" hidden="1">"$AE$2047:$AG$2047"</definedName>
    <definedName name="IQRAD2048" hidden="1">"$AE$2048"</definedName>
    <definedName name="IQRAD2049" hidden="1">"$AE$2049:$AF$2049"</definedName>
    <definedName name="IQRAD2051" hidden="1">"$AE$2051:$AG$2051"</definedName>
    <definedName name="IQRAD2053" hidden="1">"$AE$2053"</definedName>
    <definedName name="IQRAD2055" hidden="1">"$AE$2055"</definedName>
    <definedName name="IQRAD2056" hidden="1">"$AE$2056"</definedName>
    <definedName name="IQRAD2059" hidden="1">"$AE$2059:$AG$2059"</definedName>
    <definedName name="IQRAD206" hidden="1">"$AE$206"</definedName>
    <definedName name="IQRAD2060" hidden="1">"$AE$2060:$AH$2060"</definedName>
    <definedName name="IQRAD2063" hidden="1">"$AE$2063"</definedName>
    <definedName name="IQRAD2064" hidden="1">"$AE$2064:$AG$2064"</definedName>
    <definedName name="IQRAD2065" hidden="1">"$AE$2065:$AF$2065"</definedName>
    <definedName name="IQRAD2067" hidden="1">"$AE$2067"</definedName>
    <definedName name="IQRAD2068" hidden="1">"$AE$2068:$AF$2068"</definedName>
    <definedName name="IQRAD2069" hidden="1">"$AE$2069:$AF$2069"</definedName>
    <definedName name="IQRAD207" hidden="1">"$AE$207:$AI$207"</definedName>
    <definedName name="IQRAD2070" hidden="1">"$AE$2070:$AF$2070"</definedName>
    <definedName name="IQRAD2071" hidden="1">"$AE$2071:$AK$2071"</definedName>
    <definedName name="IQRAD2072" hidden="1">"$AE$2072:$AG$2072"</definedName>
    <definedName name="IQRAD2073" hidden="1">"$AE$2073:$AF$2073"</definedName>
    <definedName name="IQRAD2074" hidden="1">"$AE$2074:$AG$2074"</definedName>
    <definedName name="IQRAD2076" hidden="1">"$AE$2076:$AH$2076"</definedName>
    <definedName name="IQRAD2078" hidden="1">"$AE$2078:$AH$2078"</definedName>
    <definedName name="IQRAD2079" hidden="1">"$AE$2079:$AG$2079"</definedName>
    <definedName name="IQRAD208" hidden="1">"$AE$208:$AG$208"</definedName>
    <definedName name="IQRAD2080" hidden="1">"$AE$2080"</definedName>
    <definedName name="IQRAD2081" hidden="1">"$AE$2081:$AG$2081"</definedName>
    <definedName name="IQRAD2082" hidden="1">"$AE$2082:$AF$2082"</definedName>
    <definedName name="IQRAD2083" hidden="1">"$AE$2083"</definedName>
    <definedName name="IQRAD2084" hidden="1">"$AE$2084:$AF$2084"</definedName>
    <definedName name="IQRAD2086" hidden="1">"$AE$2086:$AG$2086"</definedName>
    <definedName name="IQRAD2087" hidden="1">"$AE$2087:$AF$2087"</definedName>
    <definedName name="IQRAD2088" hidden="1">"$AE$2088:$AG$2088"</definedName>
    <definedName name="IQRAD2089" hidden="1">"$AE$2089:$AG$2089"</definedName>
    <definedName name="IQRAD209" hidden="1">"$AE$209:$AG$209"</definedName>
    <definedName name="IQRAD2090" hidden="1">"$AE$2090:$AG$2090"</definedName>
    <definedName name="IQRAD2091" hidden="1">"$AE$2091:$AG$2091"</definedName>
    <definedName name="IQRAD2092" hidden="1">"$AE$2092:$AF$2092"</definedName>
    <definedName name="IQRAD2093" hidden="1">"$AE$2093"</definedName>
    <definedName name="IQRAD2094" hidden="1">"$AE$2094:$AF$2094"</definedName>
    <definedName name="IQRAD2095" hidden="1">"$AE$2095:$AF$2095"</definedName>
    <definedName name="IQRAD2097" hidden="1">"$AE$2097:$AF$2097"</definedName>
    <definedName name="IQRAD2099" hidden="1">"$AE$2099:$AF$2099"</definedName>
    <definedName name="IQRAD21" hidden="1">"$AE$21:$AG$21"</definedName>
    <definedName name="IQRAD210" hidden="1">"$AE$210:$AG$210"</definedName>
    <definedName name="IQRAD2100" hidden="1">"$AE$2100:$AJ$2100"</definedName>
    <definedName name="IQRAD2101" hidden="1">"$AE$2101:$AH$2101"</definedName>
    <definedName name="IQRAD2102" hidden="1">"$AE$2102"</definedName>
    <definedName name="IQRAD2103" hidden="1">"$AE$2103:$AG$2103"</definedName>
    <definedName name="IQRAD2106" hidden="1">"$AE$2106:$AF$2106"</definedName>
    <definedName name="IQRAD2110" hidden="1">"$AE$2110:$AG$2110"</definedName>
    <definedName name="IQRAD2114" hidden="1">"$AE$2114"</definedName>
    <definedName name="IQRAD2115" hidden="1">"$AE$2115:$AG$2115"</definedName>
    <definedName name="IQRAD2116" hidden="1">"$AE$2116:$AG$2116"</definedName>
    <definedName name="IQRAD2117" hidden="1">"$AE$2117"</definedName>
    <definedName name="IQRAD212" hidden="1">"$AE$212:$AF$212"</definedName>
    <definedName name="IQRAD2120" hidden="1">"$AE$2120:$AI$2120"</definedName>
    <definedName name="IQRAD2121" hidden="1">"$AE$2121"</definedName>
    <definedName name="IQRAD2123" hidden="1">"$AE$2123:$AH$2123"</definedName>
    <definedName name="IQRAD2124" hidden="1">"$AE$2124"</definedName>
    <definedName name="IQRAD2125" hidden="1">"$AE$2125:$AH$2125"</definedName>
    <definedName name="IQRAD2127" hidden="1">"$AE$2127:$AH$2127"</definedName>
    <definedName name="IQRAD2128" hidden="1">"$AE$2128"</definedName>
    <definedName name="IQRAD2129" hidden="1">"$AE$2129:$AH$2129"</definedName>
    <definedName name="IQRAD213" hidden="1">"$AE$213:$AG$213"</definedName>
    <definedName name="IQRAD2130" hidden="1">"$AE$2130:$AI$2130"</definedName>
    <definedName name="IQRAD2132" hidden="1">"$AE$2132"</definedName>
    <definedName name="IQRAD2133" hidden="1">"$AE$2133"</definedName>
    <definedName name="IQRAD2135" hidden="1">"$AE$2135"</definedName>
    <definedName name="IQRAD2139" hidden="1">"$AE$2139:$AG$2139"</definedName>
    <definedName name="IQRAD214" hidden="1">"$AE$214:$AF$214"</definedName>
    <definedName name="IQRAD2140" hidden="1">"$AE$2140"</definedName>
    <definedName name="IQRAD2141" hidden="1">"$AE$2141"</definedName>
    <definedName name="IQRAD2143" hidden="1">"$AE$2143:$AI$2143"</definedName>
    <definedName name="IQRAD2144" hidden="1">"$AE$2144"</definedName>
    <definedName name="IQRAD2145" hidden="1">"$AE$2145:$AF$2145"</definedName>
    <definedName name="IQRAD2146" hidden="1">"$AE$2146:$AG$2146"</definedName>
    <definedName name="IQRAD2147" hidden="1">"$AE$2147:$AH$2147"</definedName>
    <definedName name="IQRAD2148" hidden="1">"$AE$2148:$AG$2148"</definedName>
    <definedName name="IQRAD2149" hidden="1">"$AE$2149:$AG$2149"</definedName>
    <definedName name="IQRAD2150" hidden="1">"$AE$2150:$AF$2150"</definedName>
    <definedName name="IQRAD2151" hidden="1">"$AE$2151:$AF$2151"</definedName>
    <definedName name="IQRAD2152" hidden="1">"$AE$2152:$AG$2152"</definedName>
    <definedName name="IQRAD2153" hidden="1">"$AE$2153:$AF$2153"</definedName>
    <definedName name="IQRAD2154" hidden="1">"$AE$2154:$AG$2154"</definedName>
    <definedName name="IQRAD2155" hidden="1">"$AE$2155:$AF$2155"</definedName>
    <definedName name="IQRAD2156" hidden="1">"$AE$2156:$AG$2156"</definedName>
    <definedName name="IQRAD2157" hidden="1">"$AE$2157:$AF$2157"</definedName>
    <definedName name="IQRAD2158" hidden="1">"$AE$2158:$AF$2158"</definedName>
    <definedName name="IQRAD2159" hidden="1">"$AE$2159"</definedName>
    <definedName name="IQRAD2160" hidden="1">"$AE$2160:$AF$2160"</definedName>
    <definedName name="IQRAD2161" hidden="1">"$AE$2161:$AI$2161"</definedName>
    <definedName name="IQRAD2162" hidden="1">"$AE$2162:$AK$2162"</definedName>
    <definedName name="IQRAD2163" hidden="1">"$AE$2163"</definedName>
    <definedName name="IQRAD2164" hidden="1">"$AE$2164:$AK$2164"</definedName>
    <definedName name="IQRAD2166" hidden="1">"$AE$2166"</definedName>
    <definedName name="IQRAD2167" hidden="1">"$AE$2167:$AG$2167"</definedName>
    <definedName name="IQRAD2168" hidden="1">"$AE$2168:$AF$2168"</definedName>
    <definedName name="IQRAD2169" hidden="1">"$AE$2169:$AF$2169"</definedName>
    <definedName name="IQRAD217" hidden="1">"$AE$217"</definedName>
    <definedName name="IQRAD2170" hidden="1">"$AE$2170:$AF$2170"</definedName>
    <definedName name="IQRAD2171" hidden="1">"$AE$2171"</definedName>
    <definedName name="IQRAD2172" hidden="1">"$AE$2172:$AG$2172"</definedName>
    <definedName name="IQRAD2173" hidden="1">"$AE$2173"</definedName>
    <definedName name="IQRAD2174" hidden="1">"$AE$2174"</definedName>
    <definedName name="IQRAD2175" hidden="1">"$AE$2175"</definedName>
    <definedName name="IQRAD2176" hidden="1">"$AE$2176"</definedName>
    <definedName name="IQRAD2177" hidden="1">"$AE$2177"</definedName>
    <definedName name="IQRAD218" hidden="1">"$AE$218:$AH$218"</definedName>
    <definedName name="IQRAD2180" hidden="1">"$AE$2180"</definedName>
    <definedName name="IQRAD2182" hidden="1">"$AE$2182"</definedName>
    <definedName name="IQRAD2183" hidden="1">"$AE$2183"</definedName>
    <definedName name="IQRAD2184" hidden="1">"$AE$2184:$AG$2184"</definedName>
    <definedName name="IQRAD2185" hidden="1">"$AE$2185"</definedName>
    <definedName name="IQRAD2187" hidden="1">"$AE$2187:$AI$2187"</definedName>
    <definedName name="IQRAD2189" hidden="1">"$AE$2189"</definedName>
    <definedName name="IQRAD219" hidden="1">"$AE$219:$AF$219"</definedName>
    <definedName name="IQRAD2191" hidden="1">"$AE$2191:$AG$2191"</definedName>
    <definedName name="IQRAD2192" hidden="1">"$AE$2192:$AF$2192"</definedName>
    <definedName name="IQRAD2193" hidden="1">"$AE$2193"</definedName>
    <definedName name="IQRAD2194" hidden="1">"$AE$2194:$AG$2194"</definedName>
    <definedName name="IQRAD2195" hidden="1">"$AE$2195:$AH$2195"</definedName>
    <definedName name="IQRAD2196" hidden="1">"$AE$2196:$AF$2196"</definedName>
    <definedName name="IQRAD2197" hidden="1">"$AE$2197:$AF$2197"</definedName>
    <definedName name="IQRAD2198" hidden="1">"$AE$2198:$AF$2198"</definedName>
    <definedName name="IQRAD22" hidden="1">"$AE$22:$AF$22"</definedName>
    <definedName name="IQRAD220" hidden="1">"$AE$220:$AH$220"</definedName>
    <definedName name="IQRAD2200" hidden="1">"$AE$2200:$AF$2200"</definedName>
    <definedName name="IQRAD2201" hidden="1">"$AE$2201:$AH$2201"</definedName>
    <definedName name="IQRAD2202" hidden="1">"$AE$2202:$AG$2202"</definedName>
    <definedName name="IQRAD2203" hidden="1">"$AE$2203:$AF$2203"</definedName>
    <definedName name="IQRAD2204" hidden="1">"$AE$2204"</definedName>
    <definedName name="IQRAD2205" hidden="1">"$AE$2205:$AG$2205"</definedName>
    <definedName name="IQRAD2207" hidden="1">"$AE$2207"</definedName>
    <definedName name="IQRAD2208" hidden="1">"$AE$2208:$AH$2208"</definedName>
    <definedName name="IQRAD2209" hidden="1">"$AE$2209:$AG$2209"</definedName>
    <definedName name="IQRAD221" hidden="1">"$AE$221:$AG$221"</definedName>
    <definedName name="IQRAD2211" hidden="1">"$AE$2211:$AF$2211"</definedName>
    <definedName name="IQRAD2213" hidden="1">"$AE$2213:$AG$2213"</definedName>
    <definedName name="IQRAD2214" hidden="1">"$AE$2214"</definedName>
    <definedName name="IQRAD2215" hidden="1">"$AE$2215:$AH$2215"</definedName>
    <definedName name="IQRAD2216" hidden="1">"$AE$2216"</definedName>
    <definedName name="IQRAD2218" hidden="1">"$AE$2218"</definedName>
    <definedName name="IQRAD2219" hidden="1">"$AE$2219:$AG$2219"</definedName>
    <definedName name="IQRAD2220" hidden="1">"$AE$2220:$AG$2220"</definedName>
    <definedName name="IQRAD2221" hidden="1">"$AE$2221"</definedName>
    <definedName name="IQRAD2222" hidden="1">"$AE$2222:$AG$2222"</definedName>
    <definedName name="IQRAD2223" hidden="1">"$AE$2223:$AG$2223"</definedName>
    <definedName name="IQRAD2224" hidden="1">"$AE$2224"</definedName>
    <definedName name="IQRAD2225" hidden="1">"$AE$2225:$AG$2225"</definedName>
    <definedName name="IQRAD2226" hidden="1">"$AE$2226:$AG$2226"</definedName>
    <definedName name="IQRAD2227" hidden="1">"$AE$2227"</definedName>
    <definedName name="IQRAD2228" hidden="1">"$AE$2228:$AF$2228"</definedName>
    <definedName name="IQRAD2229" hidden="1">"$AE$2229:$AI$2229"</definedName>
    <definedName name="IQRAD223" hidden="1">"$AE$223"</definedName>
    <definedName name="IQRAD2230" hidden="1">"$AE$2230:$AJ$2230"</definedName>
    <definedName name="IQRAD2231" hidden="1">"$AE$2231:$AF$2231"</definedName>
    <definedName name="IQRAD2232" hidden="1">"$AE$2232"</definedName>
    <definedName name="IQRAD2233" hidden="1">"$AE$2233:$AI$2233"</definedName>
    <definedName name="IQRAD2235" hidden="1">"$AE$2235:$AG$2235"</definedName>
    <definedName name="IQRAD2236" hidden="1">"$AE$2236"</definedName>
    <definedName name="IQRAD2237" hidden="1">"$AE$2237"</definedName>
    <definedName name="IQRAD2238" hidden="1">"$AE$2238:$AF$2238"</definedName>
    <definedName name="IQRAD2239" hidden="1">"$AE$2239"</definedName>
    <definedName name="IQRAD224" hidden="1">"$AE$224:$AF$224"</definedName>
    <definedName name="IQRAD2240" hidden="1">"$AE$2240"</definedName>
    <definedName name="IQRAD2241" hidden="1">"$AE$2241"</definedName>
    <definedName name="IQRAD2242" hidden="1">"$AE$2242:$AG$2242"</definedName>
    <definedName name="IQRAD2243" hidden="1">"$AE$2243:$AG$2243"</definedName>
    <definedName name="IQRAD2244" hidden="1">"$AE$2244:$AH$2244"</definedName>
    <definedName name="IQRAD2245" hidden="1">"$AE$2245:$AG$2245"</definedName>
    <definedName name="IQRAD2246" hidden="1">"$AE$2246:$AG$2246"</definedName>
    <definedName name="IQRAD2247" hidden="1">"$AE$2247:$AG$2247"</definedName>
    <definedName name="IQRAD2248" hidden="1">"$AE$2248:$AF$2248"</definedName>
    <definedName name="IQRAD2249" hidden="1">"$AE$2249:$AG$2249"</definedName>
    <definedName name="IQRAD225" hidden="1">"$AE$225:$AF$225"</definedName>
    <definedName name="IQRAD2250" hidden="1">"$AE$2250"</definedName>
    <definedName name="IQRAD2252" hidden="1">"$AE$2252"</definedName>
    <definedName name="IQRAD2254" hidden="1">"$AE$2254"</definedName>
    <definedName name="IQRAD2255" hidden="1">"$AE$2255"</definedName>
    <definedName name="IQRAD2257" hidden="1">"$AE$2257:$AG$2257"</definedName>
    <definedName name="IQRAD2258" hidden="1">"$AE$2258:$AG$2258"</definedName>
    <definedName name="IQRAD2259" hidden="1">"$AE$2259:$AF$2259"</definedName>
    <definedName name="IQRAD226" hidden="1">"$AE$226:$AF$226"</definedName>
    <definedName name="IQRAD2260" hidden="1">"$AE$2260:$AF$2260"</definedName>
    <definedName name="IQRAD2261" hidden="1">"$AE$2261"</definedName>
    <definedName name="IQRAD2263" hidden="1">"$AE$2263:$AH$2263"</definedName>
    <definedName name="IQRAD2265" hidden="1">"$AE$2265:$AF$2265"</definedName>
    <definedName name="IQRAD2266" hidden="1">"$AE$2266:$AH$2266"</definedName>
    <definedName name="IQRAD2267" hidden="1">"$AE$2267"</definedName>
    <definedName name="IQRAD2268" hidden="1">"$AE$2268:$AF$2268"</definedName>
    <definedName name="IQRAD2269" hidden="1">"$AE$2269:$AG$2269"</definedName>
    <definedName name="IQRAD227" hidden="1">"$AE$227:$AG$227"</definedName>
    <definedName name="IQRAD2270" hidden="1">"$AE$2270:$AF$2270"</definedName>
    <definedName name="IQRAD2271" hidden="1">"$AE$2271:$AH$2271"</definedName>
    <definedName name="IQRAD2274" hidden="1">"$AE$2274"</definedName>
    <definedName name="IQRAD2275" hidden="1">"$AE$2275"</definedName>
    <definedName name="IQRAD2276" hidden="1">"$AE$2276"</definedName>
    <definedName name="IQRAD2277" hidden="1">"$AE$2277:$AI$2277"</definedName>
    <definedName name="IQRAD2278" hidden="1">"$AE$2278:$AH$2278"</definedName>
    <definedName name="IQRAD2279" hidden="1">"$AE$2279:$AH$2279"</definedName>
    <definedName name="IQRAD228" hidden="1">"$AE$228:$AH$228"</definedName>
    <definedName name="IQRAD2280" hidden="1">"$AE$2280"</definedName>
    <definedName name="IQRAD2281" hidden="1">"$AE$2281"</definedName>
    <definedName name="IQRAD2282" hidden="1">"$AE$2282"</definedName>
    <definedName name="IQRAD2284" hidden="1">"$AE$2284:$AF$2284"</definedName>
    <definedName name="IQRAD2285" hidden="1">"$AE$2285:$AF$2285"</definedName>
    <definedName name="IQRAD2286" hidden="1">"$AE$2286"</definedName>
    <definedName name="IQRAD2287" hidden="1">"$AE$2287:$AG$2287"</definedName>
    <definedName name="IQRAD2288" hidden="1">"$AE$2288"</definedName>
    <definedName name="IQRAD2289" hidden="1">"$AE$2289:$AH$2289"</definedName>
    <definedName name="IQRAD2290" hidden="1">"$AE$2290:$AG$2290"</definedName>
    <definedName name="IQRAD2291" hidden="1">"$AE$2291"</definedName>
    <definedName name="IQRAD2292" hidden="1">"$AE$2292"</definedName>
    <definedName name="IQRAD2293" hidden="1">"$AE$2293:$AF$2293"</definedName>
    <definedName name="IQRAD2294" hidden="1">"$AE$2294:$AG$2294"</definedName>
    <definedName name="IQRAD2297" hidden="1">"$AE$2297:$AF$2297"</definedName>
    <definedName name="IQRAD2298" hidden="1">"$AE$2298"</definedName>
    <definedName name="IQRAD2299" hidden="1">"$AE$2299"</definedName>
    <definedName name="IQRAD23" hidden="1">"$AE$23:$AG$23"</definedName>
    <definedName name="IQRAD230" hidden="1">"$AE$230"</definedName>
    <definedName name="IQRAD2300" hidden="1">"$AE$2300:$AF$2300"</definedName>
    <definedName name="IQRAD2301" hidden="1">"$AE$2301"</definedName>
    <definedName name="IQRAD2303" hidden="1">"$AE$2303"</definedName>
    <definedName name="IQRAD2304" hidden="1">"$AE$2304"</definedName>
    <definedName name="IQRAD2305" hidden="1">"$AE$2305:$AF$2305"</definedName>
    <definedName name="IQRAD2306" hidden="1">"$AE$2306:$AF$2306"</definedName>
    <definedName name="IQRAD2308" hidden="1">"$AE$2308"</definedName>
    <definedName name="IQRAD2309" hidden="1">"$AE$2309:$AG$2309"</definedName>
    <definedName name="IQRAD231" hidden="1">"$AE$231:$AI$231"</definedName>
    <definedName name="IQRAD2310" hidden="1">"$AE$2310:$AI$2310"</definedName>
    <definedName name="IQRAD2312" hidden="1">"$AE$2312:$AF$2312"</definedName>
    <definedName name="IQRAD2313" hidden="1">"$AE$2313"</definedName>
    <definedName name="IQRAD2314" hidden="1">"$AE$2314:$AF$2314"</definedName>
    <definedName name="IQRAD2315" hidden="1">"$AE$2315:$AG$2315"</definedName>
    <definedName name="IQRAD2317" hidden="1">"$AE$2317:$AG$2317"</definedName>
    <definedName name="IQRAD2318" hidden="1">"$AE$2318"</definedName>
    <definedName name="IQRAD232" hidden="1">"$AE$232"</definedName>
    <definedName name="IQRAD2321" hidden="1">"$AE$2321"</definedName>
    <definedName name="IQRAD2322" hidden="1">"$AE$2322:$AF$2322"</definedName>
    <definedName name="IQRAD2323" hidden="1">"$AE$2323"</definedName>
    <definedName name="IQRAD2324" hidden="1">"$AE$2324:$AJ$2324"</definedName>
    <definedName name="IQRAD2325" hidden="1">"$AE$2325:$AH$2325"</definedName>
    <definedName name="IQRAD2326" hidden="1">"$AE$2326:$AF$2326"</definedName>
    <definedName name="IQRAD2328" hidden="1">"$AE$2328:$AH$2328"</definedName>
    <definedName name="IQRAD2329" hidden="1">"$AE$2329"</definedName>
    <definedName name="IQRAD233" hidden="1">"$AE$233:$AG$233"</definedName>
    <definedName name="IQRAD2330" hidden="1">"$AE$2330:$AH$2330"</definedName>
    <definedName name="IQRAD2331" hidden="1">"$AE$2331:$AF$2331"</definedName>
    <definedName name="IQRAD2332" hidden="1">"$AE$2332:$AG$2332"</definedName>
    <definedName name="IQRAD2333" hidden="1">"$AE$2333:$AF$2333"</definedName>
    <definedName name="IQRAD2334" hidden="1">"$AE$2334"</definedName>
    <definedName name="IQRAD2335" hidden="1">"$AE$2335"</definedName>
    <definedName name="IQRAD2336" hidden="1">"$AE$2336:$AG$2336"</definedName>
    <definedName name="IQRAD2338" hidden="1">"$AE$2338:$AF$2338"</definedName>
    <definedName name="IQRAD2339" hidden="1">"$AE$2339:$AF$2339"</definedName>
    <definedName name="IQRAD2340" hidden="1">"$AE$2340:$AF$2340"</definedName>
    <definedName name="IQRAD2341" hidden="1">"$AE$2341:$AG$2341"</definedName>
    <definedName name="IQRAD2342" hidden="1">"$AE$2342"</definedName>
    <definedName name="IQRAD2343" hidden="1">"$AE$2343:$AG$2343"</definedName>
    <definedName name="IQRAD2344" hidden="1">"$AE$2344:$AG$2344"</definedName>
    <definedName name="IQRAD2345" hidden="1">"$AE$2345"</definedName>
    <definedName name="IQRAD2346" hidden="1">"$AE$2346:$AG$2346"</definedName>
    <definedName name="IQRAD2347" hidden="1">"$AE$2347:$AG$2347"</definedName>
    <definedName name="IQRAD2348" hidden="1">"$AE$2348:$AH$2348"</definedName>
    <definedName name="IQRAD2349" hidden="1">"$AE$2349:$AG$2349"</definedName>
    <definedName name="IQRAD235" hidden="1">"$AE$235:$AG$235"</definedName>
    <definedName name="IQRAD2350" hidden="1">"$AE$2350"</definedName>
    <definedName name="IQRAD2351" hidden="1">"$AE$2351:$AF$2351"</definedName>
    <definedName name="IQRAD2352" hidden="1">"$AE$2352:$AF$2352"</definedName>
    <definedName name="IQRAD2353" hidden="1">"$AE$2353:$AH$2353"</definedName>
    <definedName name="IQRAD2354" hidden="1">"$AE$2354:$AG$2354"</definedName>
    <definedName name="IQRAD2355" hidden="1">"$AE$2355:$AF$2355"</definedName>
    <definedName name="IQRAD2356" hidden="1">"$AE$2356:$AF$2356"</definedName>
    <definedName name="IQRAD2357" hidden="1">"$AE$2357:$AF$2357"</definedName>
    <definedName name="IQRAD236" hidden="1">"$AE$236:$AI$236"</definedName>
    <definedName name="IQRAD2360" hidden="1">"$AE$2360:$AG$2360"</definedName>
    <definedName name="IQRAD2361" hidden="1">"$AE$2361"</definedName>
    <definedName name="IQRAD2362" hidden="1">"$AE$2362:$AG$2362"</definedName>
    <definedName name="IQRAD2363" hidden="1">"$AE$2363:$AF$2363"</definedName>
    <definedName name="IQRAD2364" hidden="1">"$AE$2364:$AF$2364"</definedName>
    <definedName name="IQRAD2365" hidden="1">"$AE$2365:$AF$2365"</definedName>
    <definedName name="IQRAD2367" hidden="1">"$AE$2367:$AG$2367"</definedName>
    <definedName name="IQRAD2368" hidden="1">"$AE$2368:$AG$2368"</definedName>
    <definedName name="IQRAD2369" hidden="1">"$AE$2369"</definedName>
    <definedName name="IQRAD2370" hidden="1">"$AE$2370"</definedName>
    <definedName name="IQRAD2371" hidden="1">"$AE$2371:$AG$2371"</definedName>
    <definedName name="IQRAD2372" hidden="1">"$AE$2372:$AF$2372"</definedName>
    <definedName name="IQRAD2373" hidden="1">"$AE$2373"</definedName>
    <definedName name="IQRAD2374" hidden="1">"$AE$2374:$AF$2374"</definedName>
    <definedName name="IQRAD2375" hidden="1">"$AE$2375"</definedName>
    <definedName name="IQRAD2376" hidden="1">"$AE$2376"</definedName>
    <definedName name="IQRAD2377" hidden="1">"$AE$2377"</definedName>
    <definedName name="IQRAD2378" hidden="1">"$AE$2378:$AF$2378"</definedName>
    <definedName name="IQRAD2379" hidden="1">"$AE$2379:$AF$2379"</definedName>
    <definedName name="IQRAD238" hidden="1">"$AE$238"</definedName>
    <definedName name="IQRAD2380" hidden="1">"$AE$2380:$AF$2380"</definedName>
    <definedName name="IQRAD2382" hidden="1">"$AE$2382"</definedName>
    <definedName name="IQRAD2383" hidden="1">"$AE$2383:$AG$2383"</definedName>
    <definedName name="IQRAD2384" hidden="1">"$AE$2384:$AG$2384"</definedName>
    <definedName name="IQRAD2385" hidden="1">"$AE$2385"</definedName>
    <definedName name="IQRAD2386" hidden="1">"$AE$2386:$AF$2386"</definedName>
    <definedName name="IQRAD2387" hidden="1">"$AE$2387:$AF$2387"</definedName>
    <definedName name="IQRAD2388" hidden="1">"$AE$2388"</definedName>
    <definedName name="IQRAD2389" hidden="1">"$AE$2389"</definedName>
    <definedName name="IQRAD239" hidden="1">"$AE$239"</definedName>
    <definedName name="IQRAD2390" hidden="1">"$AE$2390"</definedName>
    <definedName name="IQRAD2391" hidden="1">"$AE$2391"</definedName>
    <definedName name="IQRAD2392" hidden="1">"$AE$2392:$AG$2392"</definedName>
    <definedName name="IQRAD2393" hidden="1">"$AE$2393"</definedName>
    <definedName name="IQRAD2394" hidden="1">"$AE$2394:$AJ$2394"</definedName>
    <definedName name="IQRAD2395" hidden="1">"$AE$2395:$AG$2395"</definedName>
    <definedName name="IQRAD2397" hidden="1">"$AE$2397:$AF$2397"</definedName>
    <definedName name="IQRAD2398" hidden="1">"$AE$2398:$AF$2398"</definedName>
    <definedName name="IQRAD24" hidden="1">"$AE$24"</definedName>
    <definedName name="IQRAD240" hidden="1">"$AE$240"</definedName>
    <definedName name="IQRAD2400" hidden="1">"$AE$2400:$AH$2400"</definedName>
    <definedName name="IQRAD2401" hidden="1">"$AE$2401:$AH$2401"</definedName>
    <definedName name="IQRAD2402" hidden="1">"$AE$2402"</definedName>
    <definedName name="IQRAD2403" hidden="1">"$AE$2403:$AI$2403"</definedName>
    <definedName name="IQRAD2404" hidden="1">"$AE$2404:$AI$2404"</definedName>
    <definedName name="IQRAD2405" hidden="1">"$AE$2405"</definedName>
    <definedName name="IQRAD2406" hidden="1">"$AE$2406:$AJ$2406"</definedName>
    <definedName name="IQRAD2407" hidden="1">"$AE$2407:$AF$2407"</definedName>
    <definedName name="IQRAD2408" hidden="1">"$AE$2408:$AF$2408"</definedName>
    <definedName name="IQRAD2409" hidden="1">"$AE$2409:$AF$2409"</definedName>
    <definedName name="IQRAD241" hidden="1">"$AE$241:$AF$241"</definedName>
    <definedName name="IQRAD2410" hidden="1">"$AE$2410:$AF$2410"</definedName>
    <definedName name="IQRAD2411" hidden="1">"$AE$2411:$AH$2411"</definedName>
    <definedName name="IQRAD2412" hidden="1">"$AE$2412:$AJ$2412"</definedName>
    <definedName name="IQRAD2414" hidden="1">"$AE$2414:$AG$2414"</definedName>
    <definedName name="IQRAD2416" hidden="1">"$AE$2416:$AH$2416"</definedName>
    <definedName name="IQRAD2417" hidden="1">"$AE$2417:$AG$2417"</definedName>
    <definedName name="IQRAD2418" hidden="1">"$AE$2418"</definedName>
    <definedName name="IQRAD2419" hidden="1">"$AE$2419:$AI$2419"</definedName>
    <definedName name="IQRAD2420" hidden="1">"$AE$2420:$AG$2420"</definedName>
    <definedName name="IQRAD2421" hidden="1">"$AE$2421:$AF$2421"</definedName>
    <definedName name="IQRAD2423" hidden="1">"$AE$2423:$AG$2423"</definedName>
    <definedName name="IQRAD2424" hidden="1">"$AE$2424:$AH$2424"</definedName>
    <definedName name="IQRAD2425" hidden="1">"$AE$2425:$AF$2425"</definedName>
    <definedName name="IQRAD2426" hidden="1">"$AE$2426:$AF$2426"</definedName>
    <definedName name="IQRAD2428" hidden="1">"$AE$2428:$AF$2428"</definedName>
    <definedName name="IQRAD2429" hidden="1">"$AE$2429"</definedName>
    <definedName name="IQRAD2432" hidden="1">"$AE$2432:$AF$2432"</definedName>
    <definedName name="IQRAD2433" hidden="1">"$AE$2433:$AF$2433"</definedName>
    <definedName name="IQRAD2434" hidden="1">"$AE$2434"</definedName>
    <definedName name="IQRAD2435" hidden="1">"$AE$2435:$AF$2435"</definedName>
    <definedName name="IQRAD2436" hidden="1">"$AE$2436"</definedName>
    <definedName name="IQRAD2437" hidden="1">"$AE$2437:$AG$2437"</definedName>
    <definedName name="IQRAD2438" hidden="1">"$AE$2438:$AF$2438"</definedName>
    <definedName name="IQRAD2439" hidden="1">"$AE$2439:$AF$2439"</definedName>
    <definedName name="IQRAD2440" hidden="1">"$AE$2440"</definedName>
    <definedName name="IQRAD2441" hidden="1">"$AE$2441"</definedName>
    <definedName name="IQRAD2442" hidden="1">"$AE$2442"</definedName>
    <definedName name="IQRAD2443" hidden="1">"$AE$2443:$AH$2443"</definedName>
    <definedName name="IQRAD2444" hidden="1">"$AE$2444:$AF$2444"</definedName>
    <definedName name="IQRAD2445" hidden="1">"$AE$2445:$AF$2445"</definedName>
    <definedName name="IQRAD2446" hidden="1">"$AE$2446"</definedName>
    <definedName name="IQRAD2447" hidden="1">"$AE$2447"</definedName>
    <definedName name="IQRAD2448" hidden="1">"$AE$2448:$AF$2448"</definedName>
    <definedName name="IQRAD2449" hidden="1">"$AE$2449:$AF$2449"</definedName>
    <definedName name="IQRAD245" hidden="1">"$AE$245:$AF$245"</definedName>
    <definedName name="IQRAD2450" hidden="1">"$AE$2450:$AG$2450"</definedName>
    <definedName name="IQRAD2451" hidden="1">"$AE$2451:$AK$2451"</definedName>
    <definedName name="IQRAD2452" hidden="1">"$AE$2452:$AF$2452"</definedName>
    <definedName name="IQRAD2453" hidden="1">"$AE$2453:$AF$2453"</definedName>
    <definedName name="IQRAD2455" hidden="1">"$AE$2455"</definedName>
    <definedName name="IQRAD2456" hidden="1">"$AE$2456"</definedName>
    <definedName name="IQRAD2457" hidden="1">"$AE$2457:$AF$2457"</definedName>
    <definedName name="IQRAD2458" hidden="1">"$AE$2458"</definedName>
    <definedName name="IQRAD2459" hidden="1">"$AE$2459:$AH$2459"</definedName>
    <definedName name="IQRAD246" hidden="1">"$AE$246:$AH$246"</definedName>
    <definedName name="IQRAD2460" hidden="1">"$AE$2460"</definedName>
    <definedName name="IQRAD2461" hidden="1">"$AE$2461"</definedName>
    <definedName name="IQRAD2463" hidden="1">"$AE$2463"</definedName>
    <definedName name="IQRAD2464" hidden="1">"$AE$2464"</definedName>
    <definedName name="IQRAD2465" hidden="1">"$AE$2465:$AF$2465"</definedName>
    <definedName name="IQRAD2466" hidden="1">"$AE$2466"</definedName>
    <definedName name="IQRAD2467" hidden="1">"$AE$2467"</definedName>
    <definedName name="IQRAD2468" hidden="1">"$AE$2468:$AF$2468"</definedName>
    <definedName name="IQRAD2469" hidden="1">"$AE$2469:$AI$2469"</definedName>
    <definedName name="IQRAD247" hidden="1">"$AE$247"</definedName>
    <definedName name="IQRAD2470" hidden="1">"$AE$2470"</definedName>
    <definedName name="IQRAD2471" hidden="1">"$AE$2471"</definedName>
    <definedName name="IQRAD2472" hidden="1">"$AE$2472"</definedName>
    <definedName name="IQRAD2473" hidden="1">"$AE$2473:$AF$2473"</definedName>
    <definedName name="IQRAD2475" hidden="1">"$AE$2475:$AF$2475"</definedName>
    <definedName name="IQRAD2476" hidden="1">"$AE$2476:$AG$2476"</definedName>
    <definedName name="IQRAD2477" hidden="1">"$AE$2477:$AG$2477"</definedName>
    <definedName name="IQRAD2478" hidden="1">"$AE$2478:$AF$2478"</definedName>
    <definedName name="IQRAD2479" hidden="1">"$AE$2479:$AH$2479"</definedName>
    <definedName name="IQRAD248" hidden="1">"$AE$248"</definedName>
    <definedName name="IQRAD2480" hidden="1">"$AE$2480:$AH$2480"</definedName>
    <definedName name="IQRAD2481" hidden="1">"$AE$2481:$AF$2481"</definedName>
    <definedName name="IQRAD2482" hidden="1">"$AE$2482"</definedName>
    <definedName name="IQRAD2483" hidden="1">"$AE$2483:$AH$2483"</definedName>
    <definedName name="IQRAD2484" hidden="1">"$AE$2484:$AF$2484"</definedName>
    <definedName name="IQRAD2485" hidden="1">"$AE$2485"</definedName>
    <definedName name="IQRAD2486" hidden="1">"$AE$2486:$AI$2486"</definedName>
    <definedName name="IQRAD2487" hidden="1">"$AE$2487"</definedName>
    <definedName name="IQRAD2488" hidden="1">"$AE$2488:$AF$2488"</definedName>
    <definedName name="IQRAD2489" hidden="1">"$AE$2489"</definedName>
    <definedName name="IQRAD249" hidden="1">"$AE$249:$AG$249"</definedName>
    <definedName name="IQRAD2490" hidden="1">"$AE$2490:$AF$2490"</definedName>
    <definedName name="IQRAD2492" hidden="1">"$AE$2492:$AG$2492"</definedName>
    <definedName name="IQRAD2493" hidden="1">"$AE$2493:$AI$2493"</definedName>
    <definedName name="IQRAD2494" hidden="1">"$AE$2494"</definedName>
    <definedName name="IQRAD2496" hidden="1">"$AE$2496"</definedName>
    <definedName name="IQRAD2497" hidden="1">"$AE$2497:$AF$2497"</definedName>
    <definedName name="IQRAD2498" hidden="1">"$AE$2498:$AH$2498"</definedName>
    <definedName name="IQRAD2499" hidden="1">"$AE$2499:$AF$2499"</definedName>
    <definedName name="IQRAD25" hidden="1">"$AE$25:$AG$25"</definedName>
    <definedName name="IQRAD2500" hidden="1">"$AE$2500"</definedName>
    <definedName name="IQRAD2501" hidden="1">"$AE$2501"</definedName>
    <definedName name="IQRAD2502" hidden="1">"$AE$2502:$AG$2502"</definedName>
    <definedName name="IQRAD2503" hidden="1">"$AE$2503:$AH$2503"</definedName>
    <definedName name="IQRAD2504" hidden="1">"$AE$2504:$AH$2504"</definedName>
    <definedName name="IQRAD2506" hidden="1">"$AE$2506:$AH$2506"</definedName>
    <definedName name="IQRAD2507" hidden="1">"$AE$2507"</definedName>
    <definedName name="IQRAD251" hidden="1">"$AE$251:$AF$251"</definedName>
    <definedName name="IQRAD2510" hidden="1">"$AE$2510:$AI$2510"</definedName>
    <definedName name="IQRAD2511" hidden="1">"$AE$2511:$AF$2511"</definedName>
    <definedName name="IQRAD2512" hidden="1">"$AE$2512:$AG$2512"</definedName>
    <definedName name="IQRAD2513" hidden="1">"$AE$2513:$AF$2513"</definedName>
    <definedName name="IQRAD2514" hidden="1">"$AE$2514:$AH$2514"</definedName>
    <definedName name="IQRAD2515" hidden="1">"$AE$2515:$AF$2515"</definedName>
    <definedName name="IQRAD2516" hidden="1">"$AE$2516:$AH$2516"</definedName>
    <definedName name="IQRAD2518" hidden="1">"$AE$2518:$AF$2518"</definedName>
    <definedName name="IQRAD252" hidden="1">"$AE$252:$AH$252"</definedName>
    <definedName name="IQRAD2520" hidden="1">"$AE$2520:$AF$2520"</definedName>
    <definedName name="IQRAD2521" hidden="1">"$AE$2521"</definedName>
    <definedName name="IQRAD2522" hidden="1">"$AE$2522:$AF$2522"</definedName>
    <definedName name="IQRAD2523" hidden="1">"$AE$2523:$AF$2523"</definedName>
    <definedName name="IQRAD2525" hidden="1">"$AE$2525:$AF$2525"</definedName>
    <definedName name="IQRAD2526" hidden="1">"$AE$2526"</definedName>
    <definedName name="IQRAD2527" hidden="1">"$AE$2527"</definedName>
    <definedName name="IQRAD2528" hidden="1">"$AE$2528:$AG$2528"</definedName>
    <definedName name="IQRAD2529" hidden="1">"$AE$2529:$AG$2529"</definedName>
    <definedName name="IQRAD253" hidden="1">"$AE$253:$AF$253"</definedName>
    <definedName name="IQRAD2532" hidden="1">"$AE$2532:$AG$2532"</definedName>
    <definedName name="IQRAD2533" hidden="1">"$AE$2533"</definedName>
    <definedName name="IQRAD2534" hidden="1">"$AE$2534:$AK$2534"</definedName>
    <definedName name="IQRAD2535" hidden="1">"$AE$2535:$AI$2535"</definedName>
    <definedName name="IQRAD2536" hidden="1">"$AE$2536:$AG$2536"</definedName>
    <definedName name="IQRAD2537" hidden="1">"$AE$2537:$AF$2537"</definedName>
    <definedName name="IQRAD2538" hidden="1">"$AE$2538:$AG$2538"</definedName>
    <definedName name="IQRAD2539" hidden="1">"$AE$2539:$AG$2539"</definedName>
    <definedName name="IQRAD254" hidden="1">"$AE$254:$AF$254"</definedName>
    <definedName name="IQRAD2540" hidden="1">"$AE$2540:$AG$2540"</definedName>
    <definedName name="IQRAD2541" hidden="1">"$AE$2541:$AI$2541"</definedName>
    <definedName name="IQRAD2542" hidden="1">"$AE$2542"</definedName>
    <definedName name="IQRAD2543" hidden="1">"$AE$2543:$AF$2543"</definedName>
    <definedName name="IQRAD2544" hidden="1">"$AE$2544"</definedName>
    <definedName name="IQRAD2545" hidden="1">"$AE$2545:$AG$2545"</definedName>
    <definedName name="IQRAD2546" hidden="1">"$AE$2546:$AG$2546"</definedName>
    <definedName name="IQRAD2547" hidden="1">"$AE$2547:$AH$2547"</definedName>
    <definedName name="IQRAD2548" hidden="1">"$AE$2548:$AF$2548"</definedName>
    <definedName name="IQRAD2549" hidden="1">"$AE$2549:$AG$2549"</definedName>
    <definedName name="IQRAD255" hidden="1">"$AE$255"</definedName>
    <definedName name="IQRAD2550" hidden="1">"$AE$2550:$AF$2550"</definedName>
    <definedName name="IQRAD2551" hidden="1">"$AE$2551"</definedName>
    <definedName name="IQRAD2552" hidden="1">"$AE$2552:$AJ$2552"</definedName>
    <definedName name="IQRAD2553" hidden="1">"$AE$2553:$AG$2553"</definedName>
    <definedName name="IQRAD2554" hidden="1">"$AE$2554:$AG$2554"</definedName>
    <definedName name="IQRAD2555" hidden="1">"$AE$2555:$AF$2555"</definedName>
    <definedName name="IQRAD2557" hidden="1">"$AE$2557:$AF$2557"</definedName>
    <definedName name="IQRAD2558" hidden="1">"$AE$2558"</definedName>
    <definedName name="IQRAD2559" hidden="1">"$AE$2559:$AF$2559"</definedName>
    <definedName name="IQRAD256" hidden="1">"$AE$256:$AG$256"</definedName>
    <definedName name="IQRAD2560" hidden="1">"$AE$2560:$AF$2560"</definedName>
    <definedName name="IQRAD2561" hidden="1">"$AE$2561"</definedName>
    <definedName name="IQRAD2562" hidden="1">"$AE$2562"</definedName>
    <definedName name="IQRAD2563" hidden="1">"$AE$2563:$AF$2563"</definedName>
    <definedName name="IQRAD2564" hidden="1">"$AE$2564:$AF$2564"</definedName>
    <definedName name="IQRAD2565" hidden="1">"$AE$2565:$AF$2565"</definedName>
    <definedName name="IQRAD2566" hidden="1">"$AE$2566:$AF$2566"</definedName>
    <definedName name="IQRAD2567" hidden="1">"$AE$2567:$AF$2567"</definedName>
    <definedName name="IQRAD2568" hidden="1">"$AE$2568:$AF$2568"</definedName>
    <definedName name="IQRAD257" hidden="1">"$AE$257:$AI$257"</definedName>
    <definedName name="IQRAD2571" hidden="1">"$AE$2571"</definedName>
    <definedName name="IQRAD2572" hidden="1">"$AE$2572:$AK$2572"</definedName>
    <definedName name="IQRAD2573" hidden="1">"$AE$2573"</definedName>
    <definedName name="IQRAD2574" hidden="1">"$AE$2574:$AH$2574"</definedName>
    <definedName name="IQRAD2576" hidden="1">"$AE$2576:$AG$2576"</definedName>
    <definedName name="IQRAD2577" hidden="1">"$AE$2577:$AF$2577"</definedName>
    <definedName name="IQRAD2578" hidden="1">"$AE$2578:$AH$2578"</definedName>
    <definedName name="IQRAD2579" hidden="1">"$AE$2579"</definedName>
    <definedName name="IQRAD258" hidden="1">"$AE$258"</definedName>
    <definedName name="IQRAD2580" hidden="1">"$AE$2580:$AG$2580"</definedName>
    <definedName name="IQRAD2581" hidden="1">"$AE$2581"</definedName>
    <definedName name="IQRAD2582" hidden="1">"$AE$2582:$AF$2582"</definedName>
    <definedName name="IQRAD2583" hidden="1">"$AE$2583:$AF$2583"</definedName>
    <definedName name="IQRAD2584" hidden="1">"$AE$2584"</definedName>
    <definedName name="IQRAD2585" hidden="1">"$AE$2585:$AG$2585"</definedName>
    <definedName name="IQRAD2587" hidden="1">"$AE$2587"</definedName>
    <definedName name="IQRAD2588" hidden="1">"$AE$2588:$AI$2588"</definedName>
    <definedName name="IQRAD2589" hidden="1">"$AE$2589:$AG$2589"</definedName>
    <definedName name="IQRAD259" hidden="1">"$AE$259:$AG$259"</definedName>
    <definedName name="IQRAD2590" hidden="1">"$AE$2590"</definedName>
    <definedName name="IQRAD2591" hidden="1">"$AE$2591:$AF$2591"</definedName>
    <definedName name="IQRAD2592" hidden="1">"$AE$2592:$AH$2592"</definedName>
    <definedName name="IQRAD2593" hidden="1">"$AE$2593:$AF$2593"</definedName>
    <definedName name="IQRAD2594" hidden="1">"$AE$2594"</definedName>
    <definedName name="IQRAD2595" hidden="1">"$AE$2595"</definedName>
    <definedName name="IQRAD2597" hidden="1">"$AE$2597:$AG$2597"</definedName>
    <definedName name="IQRAD2598" hidden="1">"$AE$2598"</definedName>
    <definedName name="IQRAD2599" hidden="1">"$AE$2599"</definedName>
    <definedName name="IQRAD26" hidden="1">"$AE$26:$AH$26"</definedName>
    <definedName name="IQRAD260" hidden="1">"$AE$260:$AH$260"</definedName>
    <definedName name="IQRAD2600" hidden="1">"$AE$2600"</definedName>
    <definedName name="IQRAD2601" hidden="1">"$AE$2601:$AF$2601"</definedName>
    <definedName name="IQRAD2603" hidden="1">"$AE$2603:$AG$2603"</definedName>
    <definedName name="IQRAD2604" hidden="1">"$AE$2604:$AH$2604"</definedName>
    <definedName name="IQRAD2605" hidden="1">"$AE$2605"</definedName>
    <definedName name="IQRAD2606" hidden="1">"$AE$2606"</definedName>
    <definedName name="IQRAD2609" hidden="1">"$AE$2609"</definedName>
    <definedName name="IQRAD261" hidden="1">"$AE$261:$AF$261"</definedName>
    <definedName name="IQRAD2611" hidden="1">"$AE$2611"</definedName>
    <definedName name="IQRAD2613" hidden="1">"$AE$2613:$AG$2613"</definedName>
    <definedName name="IQRAD2615" hidden="1">"$AE$2615:$AJ$2615"</definedName>
    <definedName name="IQRAD2616" hidden="1">"$AE$2616:$AH$2616"</definedName>
    <definedName name="IQRAD2617" hidden="1">"$AE$2617:$AG$2617"</definedName>
    <definedName name="IQRAD2618" hidden="1">"$AE$2618:$AL$2618"</definedName>
    <definedName name="IQRAD2619" hidden="1">"$AE$2619:$AG$2619"</definedName>
    <definedName name="IQRAD2620" hidden="1">"$AE$2620:$AF$2620"</definedName>
    <definedName name="IQRAD2622" hidden="1">"$AE$2622:$AF$2622"</definedName>
    <definedName name="IQRAD2623" hidden="1">"$AE$2623:$AG$2623"</definedName>
    <definedName name="IQRAD2624" hidden="1">"$AE$2624:$AG$2624"</definedName>
    <definedName name="IQRAD2625" hidden="1">"$AE$2625:$AH$2625"</definedName>
    <definedName name="IQRAD2626" hidden="1">"$AE$2626"</definedName>
    <definedName name="IQRAD2627" hidden="1">"$AE$2627:$AF$2627"</definedName>
    <definedName name="IQRAD2629" hidden="1">"$AE$2629:$AF$2629"</definedName>
    <definedName name="IQRAD2630" hidden="1">"$AE$2630:$AG$2630"</definedName>
    <definedName name="IQRAD2631" hidden="1">"$AE$2631"</definedName>
    <definedName name="IQRAD2632" hidden="1">"$AE$2632:$AG$2632"</definedName>
    <definedName name="IQRAD2633" hidden="1">"$AE$2633:$AF$2633"</definedName>
    <definedName name="IQRAD2635" hidden="1">"$AE$2635:$AG$2635"</definedName>
    <definedName name="IQRAD2636" hidden="1">"$AE$2636"</definedName>
    <definedName name="IQRAD2637" hidden="1">"$AE$2637:$AG$2637"</definedName>
    <definedName name="IQRAD2638" hidden="1">"$AE$2638:$AG$2638"</definedName>
    <definedName name="IQRAD2639" hidden="1">"$AE$2639:$AG$2639"</definedName>
    <definedName name="IQRAD264" hidden="1">"$AE$264:$AG$264"</definedName>
    <definedName name="IQRAD2640" hidden="1">"$AE$2640:$AG$2640"</definedName>
    <definedName name="IQRAD2641" hidden="1">"$AE$2641"</definedName>
    <definedName name="IQRAD2642" hidden="1">"$AE$2642:$AF$2642"</definedName>
    <definedName name="IQRAD2643" hidden="1">"$AE$2643:$AF$2643"</definedName>
    <definedName name="IQRAD2644" hidden="1">"$AE$2644:$AG$2644"</definedName>
    <definedName name="IQRAD2645" hidden="1">"$AE$2645:$AH$2645"</definedName>
    <definedName name="IQRAD2646" hidden="1">"$AE$2646:$AF$2646"</definedName>
    <definedName name="IQRAD2647" hidden="1">"$AE$2647:$AI$2647"</definedName>
    <definedName name="IQRAD2648" hidden="1">"$AE$2648:$AH$2648"</definedName>
    <definedName name="IQRAD2649" hidden="1">"$AE$2649"</definedName>
    <definedName name="IQRAD265" hidden="1">"$AE$265"</definedName>
    <definedName name="IQRAD2650" hidden="1">"$AE$2650"</definedName>
    <definedName name="IQRAD2651" hidden="1">"$AE$2651:$AK$2651"</definedName>
    <definedName name="IQRAD2652" hidden="1">"$AE$2652:$AG$2652"</definedName>
    <definedName name="IQRAD2653" hidden="1">"$AE$2653:$AH$2653"</definedName>
    <definedName name="IQRAD2654" hidden="1">"$AE$2654:$AF$2654"</definedName>
    <definedName name="IQRAD2655" hidden="1">"$AE$2655"</definedName>
    <definedName name="IQRAD2656" hidden="1">"$AE$2656:$AG$2656"</definedName>
    <definedName name="IQRAD2657" hidden="1">"$AE$2657:$AF$2657"</definedName>
    <definedName name="IQRAD2658" hidden="1">"$AE$2658"</definedName>
    <definedName name="IQRAD2659" hidden="1">"$AE$2659:$AF$2659"</definedName>
    <definedName name="IQRAD266" hidden="1">"$AE$266"</definedName>
    <definedName name="IQRAD2660" hidden="1">"$AE$2660:$AI$2660"</definedName>
    <definedName name="IQRAD2661" hidden="1">"$AE$2661:$AF$2661"</definedName>
    <definedName name="IQRAD2664" hidden="1">"$AE$2664"</definedName>
    <definedName name="IQRAD2665" hidden="1">"$AE$2665:$AG$2665"</definedName>
    <definedName name="IQRAD2666" hidden="1">"$AE$2666:$AF$2666"</definedName>
    <definedName name="IQRAD2667" hidden="1">"$AE$2667:$AF$2667"</definedName>
    <definedName name="IQRAD2668" hidden="1">"$AE$2668:$AH$2668"</definedName>
    <definedName name="IQRAD267" hidden="1">"$AE$267"</definedName>
    <definedName name="IQRAD2670" hidden="1">"$AE$2670:$AF$2670"</definedName>
    <definedName name="IQRAD2671" hidden="1">"$AE$2671"</definedName>
    <definedName name="IQRAD2672" hidden="1">"$AE$2672:$AH$2672"</definedName>
    <definedName name="IQRAD2673" hidden="1">"$AE$2673"</definedName>
    <definedName name="IQRAD2674" hidden="1">"$AE$2674:$AH$2674"</definedName>
    <definedName name="IQRAD2675" hidden="1">"$AE$2675:$AI$2675"</definedName>
    <definedName name="IQRAD2676" hidden="1">"$AE$2676:$AF$2676"</definedName>
    <definedName name="IQRAD2677" hidden="1">"$AE$2677:$AH$2677"</definedName>
    <definedName name="IQRAD2679" hidden="1">"$AE$2679"</definedName>
    <definedName name="IQRAD268" hidden="1">"$AE$268:$AI$268"</definedName>
    <definedName name="IQRAD2680" hidden="1">"$AE$2680:$AH$2680"</definedName>
    <definedName name="IQRAD2681" hidden="1">"$AE$2681:$AH$2681"</definedName>
    <definedName name="IQRAD2682" hidden="1">"$AE$2682:$AG$2682"</definedName>
    <definedName name="IQRAD2683" hidden="1">"$AE$2683:$AI$2683"</definedName>
    <definedName name="IQRAD2684" hidden="1">"$AE$2684:$AG$2684"</definedName>
    <definedName name="IQRAD2685" hidden="1">"$AE$2685"</definedName>
    <definedName name="IQRAD2686" hidden="1">"$AE$2686:$AG$2686"</definedName>
    <definedName name="IQRAD2687" hidden="1">"$AE$2687:$AG$2687"</definedName>
    <definedName name="IQRAD2688" hidden="1">"$AE$2688:$AF$2688"</definedName>
    <definedName name="IQRAD2689" hidden="1">"$AE$2689:$AF$2689"</definedName>
    <definedName name="IQRAD269" hidden="1">"$AE$269:$AG$269"</definedName>
    <definedName name="IQRAD2690" hidden="1">"$AE$2690:$AH$2690"</definedName>
    <definedName name="IQRAD2691" hidden="1">"$AE$2691:$AG$2691"</definedName>
    <definedName name="IQRAD2692" hidden="1">"$AE$2692:$AF$2692"</definedName>
    <definedName name="IQRAD2693" hidden="1">"$AE$2693:$AG$2693"</definedName>
    <definedName name="IQRAD2694" hidden="1">"$AE$2694:$AF$2694"</definedName>
    <definedName name="IQRAD2696" hidden="1">"$AE$2696:$AG$2696"</definedName>
    <definedName name="IQRAD2697" hidden="1">"$AE$2697:$AF$2697"</definedName>
    <definedName name="IQRAD2698" hidden="1">"$AE$2698:$AF$2698"</definedName>
    <definedName name="IQRAD2699" hidden="1">"$AE$2699:$AF$2699"</definedName>
    <definedName name="IQRAD27" hidden="1">"$AE$27:$AH$27"</definedName>
    <definedName name="IQRAD270" hidden="1">"$AE$270"</definedName>
    <definedName name="IQRAD2700" hidden="1">"$AE$2700:$AG$2700"</definedName>
    <definedName name="IQRAD2701" hidden="1">"$AE$2701"</definedName>
    <definedName name="IQRAD2702" hidden="1">"$AE$2702:$AF$2702"</definedName>
    <definedName name="IQRAD2703" hidden="1">"$AE$2703:$AI$2703"</definedName>
    <definedName name="IQRAD2704" hidden="1">"$AE$2704:$AI$2704"</definedName>
    <definedName name="IQRAD2705" hidden="1">"$AE$2705"</definedName>
    <definedName name="IQRAD2706" hidden="1">"$AE$2706:$AG$2706"</definedName>
    <definedName name="IQRAD2707" hidden="1">"$AE$2707:$AG$2707"</definedName>
    <definedName name="IQRAD2708" hidden="1">"$AE$2708:$AF$2708"</definedName>
    <definedName name="IQRAD2709" hidden="1">"$AE$2709:$AF$2709"</definedName>
    <definedName name="IQRAD271" hidden="1">"$AE$271:$AG$271"</definedName>
    <definedName name="IQRAD2710" hidden="1">"$AE$2710:$AG$2710"</definedName>
    <definedName name="IQRAD2711" hidden="1">"$AE$2711"</definedName>
    <definedName name="IQRAD2712" hidden="1">"$AE$2712:$AJ$2712"</definedName>
    <definedName name="IQRAD2713" hidden="1">"$AE$2713"</definedName>
    <definedName name="IQRAD2714" hidden="1">"$AE$2714:$AF$2714"</definedName>
    <definedName name="IQRAD2715" hidden="1">"$AE$2715:$AF$2715"</definedName>
    <definedName name="IQRAD2716" hidden="1">"$AE$2716:$AF$2716"</definedName>
    <definedName name="IQRAD2717" hidden="1">"$AE$2717"</definedName>
    <definedName name="IQRAD272" hidden="1">"$AE$272:$AI$272"</definedName>
    <definedName name="IQRAD2720" hidden="1">"$AE$2720:$AF$2720"</definedName>
    <definedName name="IQRAD2721" hidden="1">"$AE$2721"</definedName>
    <definedName name="IQRAD2722" hidden="1">"$AE$2722"</definedName>
    <definedName name="IQRAD2723" hidden="1">"$AE$2723"</definedName>
    <definedName name="IQRAD2724" hidden="1">"$AE$2724:$AH$2724"</definedName>
    <definedName name="IQRAD2725" hidden="1">"$AE$2725:$AF$2725"</definedName>
    <definedName name="IQRAD2726" hidden="1">"$AE$2726"</definedName>
    <definedName name="IQRAD2727" hidden="1">"$AE$2727"</definedName>
    <definedName name="IQRAD2728" hidden="1">"$AE$2728:$AG$2728"</definedName>
    <definedName name="IQRAD2729" hidden="1">"$AE$2729:$AG$2729"</definedName>
    <definedName name="IQRAD2730" hidden="1">"$AE$2730"</definedName>
    <definedName name="IQRAD2731" hidden="1">"$AE$2731"</definedName>
    <definedName name="IQRAD2732" hidden="1">"$AE$2732"</definedName>
    <definedName name="IQRAD2733" hidden="1">"$AE$2733:$AF$2733"</definedName>
    <definedName name="IQRAD2734" hidden="1">"$AE$2734"</definedName>
    <definedName name="IQRAD2735" hidden="1">"$AE$2735"</definedName>
    <definedName name="IQRAD2737" hidden="1">"$AE$2737:$AG$2737"</definedName>
    <definedName name="IQRAD2738" hidden="1">"$AE$2738:$AF$2738"</definedName>
    <definedName name="IQRAD2739" hidden="1">"$AE$2739:$AG$2739"</definedName>
    <definedName name="IQRAD274" hidden="1">"$AE$274:$AG$274"</definedName>
    <definedName name="IQRAD2740" hidden="1">"$AE$2740"</definedName>
    <definedName name="IQRAD2741" hidden="1">"$AE$2741"</definedName>
    <definedName name="IQRAD2743" hidden="1">"$AE$2743:$AG$2743"</definedName>
    <definedName name="IQRAD2745" hidden="1">"$AE$2745:$AF$2745"</definedName>
    <definedName name="IQRAD2746" hidden="1">"$AE$2746:$AH$2746"</definedName>
    <definedName name="IQRAD2747" hidden="1">"$AE$2747"</definedName>
    <definedName name="IQRAD2748" hidden="1">"$AE$2748:$AJ$2748"</definedName>
    <definedName name="IQRAD2749" hidden="1">"$AE$2749"</definedName>
    <definedName name="IQRAD275" hidden="1">"$AE$275:$AF$275"</definedName>
    <definedName name="IQRAD2750" hidden="1">"$AE$2750"</definedName>
    <definedName name="IQRAD2751" hidden="1">"$AE$2751"</definedName>
    <definedName name="IQRAD2752" hidden="1">"$AE$2752:$AF$2752"</definedName>
    <definedName name="IQRAD2753" hidden="1">"$AE$2753:$AF$2753"</definedName>
    <definedName name="IQRAD2755" hidden="1">"$AE$2755"</definedName>
    <definedName name="IQRAD2756" hidden="1">"$AE$2756:$AF$2756"</definedName>
    <definedName name="IQRAD2757" hidden="1">"$AE$2757:$AH$2757"</definedName>
    <definedName name="IQRAD2758" hidden="1">"$AE$2758:$AJ$2758"</definedName>
    <definedName name="IQRAD2759" hidden="1">"$AE$2759:$AG$2759"</definedName>
    <definedName name="IQRAD276" hidden="1">"$AE$276:$AG$276"</definedName>
    <definedName name="IQRAD2760" hidden="1">"$AE$2760:$AI$2760"</definedName>
    <definedName name="IQRAD2761" hidden="1">"$AE$2761"</definedName>
    <definedName name="IQRAD2762" hidden="1">"$AE$2762:$AG$2762"</definedName>
    <definedName name="IQRAD2763" hidden="1">"$AE$2763"</definedName>
    <definedName name="IQRAD2765" hidden="1">"$AE$2765:$AF$2765"</definedName>
    <definedName name="IQRAD2766" hidden="1">"$AE$2766:$AG$2766"</definedName>
    <definedName name="IQRAD2768" hidden="1">"$AE$2768:$AG$2768"</definedName>
    <definedName name="IQRAD2769" hidden="1">"$AE$2769"</definedName>
    <definedName name="IQRAD277" hidden="1">"$AE$277:$AF$277"</definedName>
    <definedName name="IQRAD2770" hidden="1">"$AE$2770"</definedName>
    <definedName name="IQRAD2772" hidden="1">"$AE$2772:$AG$2772"</definedName>
    <definedName name="IQRAD2773" hidden="1">"$AE$2773:$AF$2773"</definedName>
    <definedName name="IQRAD2775" hidden="1">"$AE$2775:$AF$2775"</definedName>
    <definedName name="IQRAD2776" hidden="1">"$AE$2776:$AF$2776"</definedName>
    <definedName name="IQRAD2777" hidden="1">"$AE$2777:$AG$2777"</definedName>
    <definedName name="IQRAD2778" hidden="1">"$AE$2778:$AF$2778"</definedName>
    <definedName name="IQRAD278" hidden="1">"$AE$278"</definedName>
    <definedName name="IQRAD2780" hidden="1">"$AE$2780"</definedName>
    <definedName name="IQRAD2781" hidden="1">"$AE$2781:$AF$2781"</definedName>
    <definedName name="IQRAD2782" hidden="1">"$AE$2782"</definedName>
    <definedName name="IQRAD2783" hidden="1">"$AE$2783:$AF$2783"</definedName>
    <definedName name="IQRAD2785" hidden="1">"$AE$2785"</definedName>
    <definedName name="IQRAD2787" hidden="1">"$AE$2787:$AF$2787"</definedName>
    <definedName name="IQRAD2788" hidden="1">"$AE$2788:$AI$2788"</definedName>
    <definedName name="IQRAD2789" hidden="1">"$AE$2789"</definedName>
    <definedName name="IQRAD279" hidden="1">"$AE$279:$AF$279"</definedName>
    <definedName name="IQRAD2791" hidden="1">"$AE$2791:$AF$2791"</definedName>
    <definedName name="IQRAD2792" hidden="1">"$AE$2792:$AG$2792"</definedName>
    <definedName name="IQRAD2793" hidden="1">"$AE$2793:$AH$2793"</definedName>
    <definedName name="IQRAD2794" hidden="1">"$AE$2794:$AF$2794"</definedName>
    <definedName name="IQRAD2795" hidden="1">"$AE$2795"</definedName>
    <definedName name="IQRAD2796" hidden="1">"$AE$2796:$AF$2796"</definedName>
    <definedName name="IQRAD2797" hidden="1">"$AE$2797"</definedName>
    <definedName name="IQRAD2798" hidden="1">"$AE$2798:$AG$2798"</definedName>
    <definedName name="IQRAD2799" hidden="1">"$AE$2799:$AH$2799"</definedName>
    <definedName name="IQRAD28" hidden="1">"$AE$28"</definedName>
    <definedName name="IQRAD280" hidden="1">"$AE$280:$AF$280"</definedName>
    <definedName name="IQRAD2800" hidden="1">"$AE$2800:$AJ$2800"</definedName>
    <definedName name="IQRAD2801" hidden="1">"$AE$2801:$AG$2801"</definedName>
    <definedName name="IQRAD2802" hidden="1">"$AE$2802:$AJ$2802"</definedName>
    <definedName name="IQRAD2803" hidden="1">"$AE$2803:$AF$2803"</definedName>
    <definedName name="IQRAD2804" hidden="1">"$AE$2804:$AI$2804"</definedName>
    <definedName name="IQRAD2805" hidden="1">"$AE$2805:$AF$2805"</definedName>
    <definedName name="IQRAD2807" hidden="1">"$AE$2807:$AG$2807"</definedName>
    <definedName name="IQRAD2808" hidden="1">"$AE$2808"</definedName>
    <definedName name="IQRAD2809" hidden="1">"$AE$2809:$AG$2809"</definedName>
    <definedName name="IQRAD281" hidden="1">"$AE$281"</definedName>
    <definedName name="IQRAD2810" hidden="1">"$AE$2810"</definedName>
    <definedName name="IQRAD2811" hidden="1">"$AE$2811:$AI$2811"</definedName>
    <definedName name="IQRAD2812" hidden="1">"$AE$2812"</definedName>
    <definedName name="IQRAD2813" hidden="1">"$AE$2813"</definedName>
    <definedName name="IQRAD2815" hidden="1">"$AE$2815:$AG$2815"</definedName>
    <definedName name="IQRAD2816" hidden="1">"$AE$2816"</definedName>
    <definedName name="IQRAD2817" hidden="1">"$AE$2817:$AF$2817"</definedName>
    <definedName name="IQRAD2818" hidden="1">"$AE$2818:$AG$2818"</definedName>
    <definedName name="IQRAD2819" hidden="1">"$AE$2819:$AG$2819"</definedName>
    <definedName name="IQRAD282" hidden="1">"$AE$282:$AG$282"</definedName>
    <definedName name="IQRAD2820" hidden="1">"$AE$2820"</definedName>
    <definedName name="IQRAD2821" hidden="1">"$AE$2821:$AF$2821"</definedName>
    <definedName name="IQRAD2822" hidden="1">"$AE$2822:$AG$2822"</definedName>
    <definedName name="IQRAD2823" hidden="1">"$AE$2823:$AF$2823"</definedName>
    <definedName name="IQRAD2824" hidden="1">"$AE$2824"</definedName>
    <definedName name="IQRAD2825" hidden="1">"$AE$2825:$AF$2825"</definedName>
    <definedName name="IQRAD2826" hidden="1">"$AE$2826:$AI$2826"</definedName>
    <definedName name="IQRAD2829" hidden="1">"$AE$2829:$AG$2829"</definedName>
    <definedName name="IQRAD283" hidden="1">"$AE$283:$AG$283"</definedName>
    <definedName name="IQRAD2830" hidden="1">"$AE$2830:$AF$2830"</definedName>
    <definedName name="IQRAD2831" hidden="1">"$AE$2831:$AF$2831"</definedName>
    <definedName name="IQRAD2832" hidden="1">"$AE$2832:$AG$2832"</definedName>
    <definedName name="IQRAD2834" hidden="1">"$AE$2834"</definedName>
    <definedName name="IQRAD2835" hidden="1">"$AE$2835"</definedName>
    <definedName name="IQRAD2836" hidden="1">"$AE$2836"</definedName>
    <definedName name="IQRAD2837" hidden="1">"$AE$2837:$AH$2837"</definedName>
    <definedName name="IQRAD2838" hidden="1">"$AE$2838:$AI$2838"</definedName>
    <definedName name="IQRAD2839" hidden="1">"$AE$2839"</definedName>
    <definedName name="IQRAD284" hidden="1">"$AE$284:$AH$284"</definedName>
    <definedName name="IQRAD2840" hidden="1">"$AE$2840"</definedName>
    <definedName name="IQRAD2843" hidden="1">"$AE$2843"</definedName>
    <definedName name="IQRAD2844" hidden="1">"$AE$2844:$AG$2844"</definedName>
    <definedName name="IQRAD2845" hidden="1">"$AE$2845:$AH$2845"</definedName>
    <definedName name="IQRAD2846" hidden="1">"$AE$2846:$AH$2846"</definedName>
    <definedName name="IQRAD2847" hidden="1">"$AE$2847:$AG$2847"</definedName>
    <definedName name="IQRAD2848" hidden="1">"$AE$2848:$AI$2848"</definedName>
    <definedName name="IQRAD2849" hidden="1">"$AE$2849:$AF$2849"</definedName>
    <definedName name="IQRAD2851" hidden="1">"$AE$2851:$AG$2851"</definedName>
    <definedName name="IQRAD2852" hidden="1">"$AE$2852:$AF$2852"</definedName>
    <definedName name="IQRAD2853" hidden="1">"$AE$2853"</definedName>
    <definedName name="IQRAD2854" hidden="1">"$AE$2854:$AG$2854"</definedName>
    <definedName name="IQRAD2855" hidden="1">"$AE$2855:$AG$2855"</definedName>
    <definedName name="IQRAD2857" hidden="1">"$AE$2857:$AG$2857"</definedName>
    <definedName name="IQRAD2858" hidden="1">"$AE$2858:$AF$2858"</definedName>
    <definedName name="IQRAD2859" hidden="1">"$AE$2859:$AG$2859"</definedName>
    <definedName name="IQRAD286" hidden="1">"$AE$286:$AF$286"</definedName>
    <definedName name="IQRAD2860" hidden="1">"$AE$2860:$AH$2860"</definedName>
    <definedName name="IQRAD2861" hidden="1">"$AE$2861:$AG$2861"</definedName>
    <definedName name="IQRAD2862" hidden="1">"$AE$2862:$AG$2862"</definedName>
    <definedName name="IQRAD2863" hidden="1">"$AE$2863:$AH$2863"</definedName>
    <definedName name="IQRAD2864" hidden="1">"$AE$2864:$AF$2864"</definedName>
    <definedName name="IQRAD2865" hidden="1">"$AE$2865"</definedName>
    <definedName name="IQRAD2867" hidden="1">"$AE$2867"</definedName>
    <definedName name="IQRAD2868" hidden="1">"$AE$2868"</definedName>
    <definedName name="IQRAD2869" hidden="1">"$AE$2869:$AG$2869"</definedName>
    <definedName name="IQRAD287" hidden="1">"$AE$287:$AG$287"</definedName>
    <definedName name="IQRAD2870" hidden="1">"$AE$2870:$AH$2870"</definedName>
    <definedName name="IQRAD2872" hidden="1">"$AE$2872:$AF$2872"</definedName>
    <definedName name="IQRAD2874" hidden="1">"$AE$2874:$AF$2874"</definedName>
    <definedName name="IQRAD2875" hidden="1">"$AE$2875:$AG$2875"</definedName>
    <definedName name="IQRAD2876" hidden="1">"$AE$2876:$AG$2876"</definedName>
    <definedName name="IQRAD2877" hidden="1">"$AE$2877"</definedName>
    <definedName name="IQRAD2878" hidden="1">"$AE$2878:$AG$2878"</definedName>
    <definedName name="IQRAD2879" hidden="1">"$AE$2879:$AH$2879"</definedName>
    <definedName name="IQRAD288" hidden="1">"$AE$288:$AF$288"</definedName>
    <definedName name="IQRAD2880" hidden="1">"$AE$2880:$AH$2880"</definedName>
    <definedName name="IQRAD2881" hidden="1">"$AE$2881:$AH$2881"</definedName>
    <definedName name="IQRAD2882" hidden="1">"$AE$2882"</definedName>
    <definedName name="IQRAD2883" hidden="1">"$AE$2883:$AG$2883"</definedName>
    <definedName name="IQRAD2884" hidden="1">"$AE$2884:$AF$2884"</definedName>
    <definedName name="IQRAD2885" hidden="1">"$AE$2885:$AG$2885"</definedName>
    <definedName name="IQRAD2886" hidden="1">"$AE$2886:$AF$2886"</definedName>
    <definedName name="IQRAD2887" hidden="1">"$AE$2887"</definedName>
    <definedName name="IQRAD2888" hidden="1">"$AE$2888:$AF$2888"</definedName>
    <definedName name="IQRAD2889" hidden="1">"$AE$2889:$AF$2889"</definedName>
    <definedName name="IQRAD289" hidden="1">"$AE$289:$AF$289"</definedName>
    <definedName name="IQRAD2891" hidden="1">"$AE$2891"</definedName>
    <definedName name="IQRAD2892" hidden="1">"$AE$2892:$AJ$2892"</definedName>
    <definedName name="IQRAD2893" hidden="1">"$AE$2893:$AF$2893"</definedName>
    <definedName name="IQRAD2894" hidden="1">"$AE$2894"</definedName>
    <definedName name="IQRAD2897" hidden="1">"$AE$2897:$AG$2897"</definedName>
    <definedName name="IQRAD2899" hidden="1">"$AE$2899:$AH$2899"</definedName>
    <definedName name="IQRAD29" hidden="1">"$AE$29:$AG$29"</definedName>
    <definedName name="IQRAD290" hidden="1">"$AE$290:$AG$290"</definedName>
    <definedName name="IQRAD2900" hidden="1">"$AE$2900"</definedName>
    <definedName name="IQRAD2901" hidden="1">"$AE$2901:$AJ$2901"</definedName>
    <definedName name="IQRAD2902" hidden="1">"$AE$2902:$AF$2902"</definedName>
    <definedName name="IQRAD2903" hidden="1">"$AE$2903:$AF$2903"</definedName>
    <definedName name="IQRAD2904" hidden="1">"$AE$2904:$AH$2904"</definedName>
    <definedName name="IQRAD2905" hidden="1">"$AE$2905:$AF$2905"</definedName>
    <definedName name="IQRAD2906" hidden="1">"$AE$2906:$AH$2906"</definedName>
    <definedName name="IQRAD2907" hidden="1">"$AE$2907:$AG$2907"</definedName>
    <definedName name="IQRAD2909" hidden="1">"$AE$2909:$AG$2909"</definedName>
    <definedName name="IQRAD291" hidden="1">"$AE$291"</definedName>
    <definedName name="IQRAD2912" hidden="1">"$AE$2912:$AF$2912"</definedName>
    <definedName name="IQRAD2913" hidden="1">"$AE$2913:$AI$2913"</definedName>
    <definedName name="IQRAD2914" hidden="1">"$AE$2914:$AF$2914"</definedName>
    <definedName name="IQRAD2915" hidden="1">"$AE$2915"</definedName>
    <definedName name="IQRAD2916" hidden="1">"$AE$2916"</definedName>
    <definedName name="IQRAD2917" hidden="1">"$AE$2917:$AF$2917"</definedName>
    <definedName name="IQRAD2919" hidden="1">"$AE$2919"</definedName>
    <definedName name="IQRAD2920" hidden="1">"$AE$2920:$AF$2920"</definedName>
    <definedName name="IQRAD2921" hidden="1">"$AE$2921:$AF$2921"</definedName>
    <definedName name="IQRAD2922" hidden="1">"$AE$2922:$AF$2922"</definedName>
    <definedName name="IQRAD2924" hidden="1">"$AE$2924"</definedName>
    <definedName name="IQRAD2925" hidden="1">"$AE$2925:$AG$2925"</definedName>
    <definedName name="IQRAD2928" hidden="1">"$AE$2928:$AF$2928"</definedName>
    <definedName name="IQRAD2929" hidden="1">"$AE$2929:$AI$2929"</definedName>
    <definedName name="IQRAD293" hidden="1">"$AE$293:$AG$293"</definedName>
    <definedName name="IQRAD2930" hidden="1">"$AE$2930"</definedName>
    <definedName name="IQRAD2932" hidden="1">"$AE$2932:$AG$2932"</definedName>
    <definedName name="IQRAD2933" hidden="1">"$AE$2933:$AG$2933"</definedName>
    <definedName name="IQRAD2934" hidden="1">"$AE$2934:$AG$2934"</definedName>
    <definedName name="IQRAD2936" hidden="1">"$AE$2936:$AJ$2936"</definedName>
    <definedName name="IQRAD2939" hidden="1">"$AE$2939:$AF$2939"</definedName>
    <definedName name="IQRAD294" hidden="1">"$AE$294:$AG$294"</definedName>
    <definedName name="IQRAD2941" hidden="1">"$AE$2941"</definedName>
    <definedName name="IQRAD2942" hidden="1">"$AE$2942"</definedName>
    <definedName name="IQRAD2943" hidden="1">"$AE$2943:$AF$2943"</definedName>
    <definedName name="IQRAD2944" hidden="1">"$AE$2944:$AF$2944"</definedName>
    <definedName name="IQRAD2946" hidden="1">"$AE$2946"</definedName>
    <definedName name="IQRAD2947" hidden="1">"$AE$2947:$AF$2947"</definedName>
    <definedName name="IQRAD2949" hidden="1">"$AE$2949:$AI$2949"</definedName>
    <definedName name="IQRAD295" hidden="1">"$AE$295:$AG$295"</definedName>
    <definedName name="IQRAD2950" hidden="1">"$AE$2950:$AI$2950"</definedName>
    <definedName name="IQRAD2951" hidden="1">"$AE$2951:$AF$2951"</definedName>
    <definedName name="IQRAD2952" hidden="1">"$AE$2952:$AF$2952"</definedName>
    <definedName name="IQRAD2953" hidden="1">"$AE$2953"</definedName>
    <definedName name="IQRAD2955" hidden="1">"$AE$2955"</definedName>
    <definedName name="IQRAD2956" hidden="1">"$AE$2956:$AF$2956"</definedName>
    <definedName name="IQRAD2957" hidden="1">"$AE$2957:$AF$2957"</definedName>
    <definedName name="IQRAD2958" hidden="1">"$AE$2958:$AF$2958"</definedName>
    <definedName name="IQRAD296" hidden="1">"$AE$296:$AG$296"</definedName>
    <definedName name="IQRAD2960" hidden="1">"$AE$2960:$AH$2960"</definedName>
    <definedName name="IQRAD2962" hidden="1">"$AE$2962"</definedName>
    <definedName name="IQRAD2963" hidden="1">"$AE$2963:$AG$2963"</definedName>
    <definedName name="IQRAD2964" hidden="1">"$AE$2964:$AI$2964"</definedName>
    <definedName name="IQRAD2965" hidden="1">"$AE$2965:$AF$2965"</definedName>
    <definedName name="IQRAD2966" hidden="1">"$AE$2966"</definedName>
    <definedName name="IQRAD2967" hidden="1">"$AE$2967"</definedName>
    <definedName name="IQRAD2968" hidden="1">"$AE$2968:$AF$2968"</definedName>
    <definedName name="IQRAD2969" hidden="1">"$AE$2969:$AH$2969"</definedName>
    <definedName name="IQRAD297" hidden="1">"$AE$297:$AG$297"</definedName>
    <definedName name="IQRAD2970" hidden="1">"$AE$2970:$AF$2970"</definedName>
    <definedName name="IQRAD2971" hidden="1">"$AE$2971:$AI$2971"</definedName>
    <definedName name="IQRAD2972" hidden="1">"$AE$2972:$AF$2972"</definedName>
    <definedName name="IQRAD2974" hidden="1">"$AE$2974:$AH$2974"</definedName>
    <definedName name="IQRAD2975" hidden="1">"$AE$2975:$AF$2975"</definedName>
    <definedName name="IQRAD2976" hidden="1">"$AE$2976:$AF$2976"</definedName>
    <definedName name="IQRAD2977" hidden="1">"$AE$2977:$AF$2977"</definedName>
    <definedName name="IQRAD2978" hidden="1">"$AE$2978:$AG$2978"</definedName>
    <definedName name="IQRAD2979" hidden="1">"$AE$2979"</definedName>
    <definedName name="IQRAD2980" hidden="1">"$AE$2980:$AG$2980"</definedName>
    <definedName name="IQRAD2981" hidden="1">"$AE$2981:$AH$2981"</definedName>
    <definedName name="IQRAD2982" hidden="1">"$AE$2982:$AF$2982"</definedName>
    <definedName name="IQRAD2983" hidden="1">"$AE$2983:$AF$2983"</definedName>
    <definedName name="IQRAD2984" hidden="1">"$AE$2984:$AG$2984"</definedName>
    <definedName name="IQRAD2986" hidden="1">"$AE$2986"</definedName>
    <definedName name="IQRAD2987" hidden="1">"$AE$2987:$AF$2987"</definedName>
    <definedName name="IQRAD2988" hidden="1">"$AE$2988:$AF$2988"</definedName>
    <definedName name="IQRAD2989" hidden="1">"$AE$2989"</definedName>
    <definedName name="IQRAD299" hidden="1">"$AE$299:$AJ$299"</definedName>
    <definedName name="IQRAD2990" hidden="1">"$AE$2990:$AF$2990"</definedName>
    <definedName name="IQRAD2991" hidden="1">"$AE$2991:$AF$2991"</definedName>
    <definedName name="IQRAD2993" hidden="1">"$AE$2993:$AF$2993"</definedName>
    <definedName name="IQRAD2994" hidden="1">"$AE$2994:$AG$2994"</definedName>
    <definedName name="IQRAD2995" hidden="1">"$AE$2995:$AF$2995"</definedName>
    <definedName name="IQRAD2996" hidden="1">"$AE$2996"</definedName>
    <definedName name="IQRAD2997" hidden="1">"$AE$2997"</definedName>
    <definedName name="IQRAD2998" hidden="1">"$AE$2998:$AI$2998"</definedName>
    <definedName name="IQRAD2999" hidden="1">"$AE$2999:$AI$2999"</definedName>
    <definedName name="IQRAD3" hidden="1">"$AE$3"</definedName>
    <definedName name="IQRAD30" hidden="1">"$AE$30:$AI$30"</definedName>
    <definedName name="IQRAD300" hidden="1">"$AE$300:$AG$300"</definedName>
    <definedName name="IQRAD3000" hidden="1">"$AE$3000:$AF$3000"</definedName>
    <definedName name="IQRAD3001" hidden="1">"$AE$3001:$AH$3001"</definedName>
    <definedName name="IQRAD3002" hidden="1">"$AE$3002:$AF$3002"</definedName>
    <definedName name="IQRAD3003" hidden="1">"$AE$3003"</definedName>
    <definedName name="IQRAD3004" hidden="1">"$AE$3004"</definedName>
    <definedName name="IQRAD3005" hidden="1">"$AE$3005"</definedName>
    <definedName name="IQRAD3006" hidden="1">"$AE$3006:$AH$3006"</definedName>
    <definedName name="IQRAD3007" hidden="1">"$AE$3007"</definedName>
    <definedName name="IQRAD3008" hidden="1">"$AE$3008:$AG$3008"</definedName>
    <definedName name="IQRAD301" hidden="1">"$AE$301:$AF$301"</definedName>
    <definedName name="IQRAD3010" hidden="1">"$AE$3010:$AG$3010"</definedName>
    <definedName name="IQRAD3011" hidden="1">"$AE$3011:$AF$3011"</definedName>
    <definedName name="IQRAD3012" hidden="1">"$AE$3012:$AH$3012"</definedName>
    <definedName name="IQRAD3013" hidden="1">"$AE$3013:$AF$3013"</definedName>
    <definedName name="IQRAD3014" hidden="1">"$AE$3014:$AG$3014"</definedName>
    <definedName name="IQRAD3015" hidden="1">"$AE$3015:$AF$3015"</definedName>
    <definedName name="IQRAD3018" hidden="1">"$AE$3018"</definedName>
    <definedName name="IQRAD3019" hidden="1">"$AE$3019:$AG$3019"</definedName>
    <definedName name="IQRAD302" hidden="1">"$AE$302:$AG$302"</definedName>
    <definedName name="IQRAD3020" hidden="1">"$AE$3020"</definedName>
    <definedName name="IQRAD3021" hidden="1">"$AE$3021:$AF$3021"</definedName>
    <definedName name="IQRAD3022" hidden="1">"$AE$3022:$AF$3022"</definedName>
    <definedName name="IQRAD3023" hidden="1">"$AE$3023:$AH$3023"</definedName>
    <definedName name="IQRAD3024" hidden="1">"$AE$3024"</definedName>
    <definedName name="IQRAD3025" hidden="1">"$AE$3025"</definedName>
    <definedName name="IQRAD3026" hidden="1">"$AE$3026:$AF$3026"</definedName>
    <definedName name="IQRAD3027" hidden="1">"$AE$3027:$AF$3027"</definedName>
    <definedName name="IQRAD3028" hidden="1">"$AE$3028:$AH$3028"</definedName>
    <definedName name="IQRAD3029" hidden="1">"$AE$3029"</definedName>
    <definedName name="IQRAD303" hidden="1">"$AE$303"</definedName>
    <definedName name="IQRAD3030" hidden="1">"$AE$3030:$AF$3030"</definedName>
    <definedName name="IQRAD3032" hidden="1">"$AE$3032:$AG$3032"</definedName>
    <definedName name="IQRAD3033" hidden="1">"$AE$3033:$AF$3033"</definedName>
    <definedName name="IQRAD3034" hidden="1">"$AE$3034:$AI$3034"</definedName>
    <definedName name="IQRAD3035" hidden="1">"$AE$3035:$AF$3035"</definedName>
    <definedName name="IQRAD3036" hidden="1">"$AE$3036:$AJ$3036"</definedName>
    <definedName name="IQRAD3038" hidden="1">"$AE$3038:$AF$3038"</definedName>
    <definedName name="IQRAD3039" hidden="1">"$AE$3039"</definedName>
    <definedName name="IQRAD304" hidden="1">"$AE$304"</definedName>
    <definedName name="IQRAD3040" hidden="1">"$AE$3040"</definedName>
    <definedName name="IQRAD3041" hidden="1">"$AE$3041:$AG$3041"</definedName>
    <definedName name="IQRAD3042" hidden="1">"$AE$3042:$AG$3042"</definedName>
    <definedName name="IQRAD3043" hidden="1">"$AE$3043"</definedName>
    <definedName name="IQRAD3044" hidden="1">"$AE$3044:$AG$3044"</definedName>
    <definedName name="IQRAD3045" hidden="1">"$AE$3045:$AF$3045"</definedName>
    <definedName name="IQRAD3046" hidden="1">"$AE$3046:$AF$3046"</definedName>
    <definedName name="IQRAD3047" hidden="1">"$AE$3047:$AG$3047"</definedName>
    <definedName name="IQRAD3049" hidden="1">"$AE$3049:$AF$3049"</definedName>
    <definedName name="IQRAD3051" hidden="1">"$AE$3051:$AF$3051"</definedName>
    <definedName name="IQRAD3052" hidden="1">"$AE$3052:$AI$3052"</definedName>
    <definedName name="IQRAD3053" hidden="1">"$AE$3053:$AF$3053"</definedName>
    <definedName name="IQRAD3054" hidden="1">"$AE$3054:$AF$3054"</definedName>
    <definedName name="IQRAD3055" hidden="1">"$AE$3055:$AF$3055"</definedName>
    <definedName name="IQRAD3056" hidden="1">"$AE$3056:$AF$3056"</definedName>
    <definedName name="IQRAD3057" hidden="1">"$AE$3057"</definedName>
    <definedName name="IQRAD3058" hidden="1">"$AE$3058:$AI$3058"</definedName>
    <definedName name="IQRAD3059" hidden="1">"$AE$3059:$AI$3059"</definedName>
    <definedName name="IQRAD306" hidden="1">"$AE$306:$AH$306"</definedName>
    <definedName name="IQRAD3060" hidden="1">"$AE$3060:$AF$3060"</definedName>
    <definedName name="IQRAD3062" hidden="1">"$AE$3062"</definedName>
    <definedName name="IQRAD3063" hidden="1">"$AE$3063:$AG$3063"</definedName>
    <definedName name="IQRAD3064" hidden="1">"$AE$3064"</definedName>
    <definedName name="IQRAD3065" hidden="1">"$AE$3065"</definedName>
    <definedName name="IQRAD3066" hidden="1">"$AE$3066"</definedName>
    <definedName name="IQRAD3067" hidden="1">"$AE$3067:$AF$3067"</definedName>
    <definedName name="IQRAD3068" hidden="1">"$AE$3068:$AI$3068"</definedName>
    <definedName name="IQRAD3069" hidden="1">"$AE$3069:$AF$3069"</definedName>
    <definedName name="IQRAD307" hidden="1">"$AE$307:$AF$307"</definedName>
    <definedName name="IQRAD3070" hidden="1">"$AE$3070"</definedName>
    <definedName name="IQRAD3071" hidden="1">"$AE$3071:$AG$3071"</definedName>
    <definedName name="IQRAD3072" hidden="1">"$AE$3072:$AG$3072"</definedName>
    <definedName name="IQRAD3073" hidden="1">"$AE$3073:$AH$3073"</definedName>
    <definedName name="IQRAD3074" hidden="1">"$AE$3074"</definedName>
    <definedName name="IQRAD3075" hidden="1">"$AE$3075:$AG$3075"</definedName>
    <definedName name="IQRAD3076" hidden="1">"$AE$3076:$AG$3076"</definedName>
    <definedName name="IQRAD308" hidden="1">"$AE$308:$AF$308"</definedName>
    <definedName name="IQRAD3080" hidden="1">"$AE$3080"</definedName>
    <definedName name="IQRAD3081" hidden="1">"$AE$3081:$AF$3081"</definedName>
    <definedName name="IQRAD3084" hidden="1">"$AE$3084:$AF$3084"</definedName>
    <definedName name="IQRAD3085" hidden="1">"$AE$3085"</definedName>
    <definedName name="IQRAD3086" hidden="1">"$AE$3086"</definedName>
    <definedName name="IQRAD3088" hidden="1">"$AE$3088:$AF$3088"</definedName>
    <definedName name="IQRAD3089" hidden="1">"$AE$3089"</definedName>
    <definedName name="IQRAD309" hidden="1">"$AE$309:$AF$309"</definedName>
    <definedName name="IQRAD3090" hidden="1">"$AE$3090"</definedName>
    <definedName name="IQRAD3091" hidden="1">"$AE$3091"</definedName>
    <definedName name="IQRAD3093" hidden="1">"$AE$3093"</definedName>
    <definedName name="IQRAD3094" hidden="1">"$AE$3094"</definedName>
    <definedName name="IQRAD3095" hidden="1">"$AE$3095:$AH$3095"</definedName>
    <definedName name="IQRAD3097" hidden="1">"$AE$3097:$AF$3097"</definedName>
    <definedName name="IQRAD3098" hidden="1">"$AE$3098:$AF$3098"</definedName>
    <definedName name="IQRAD3099" hidden="1">"$AE$3099:$AG$3099"</definedName>
    <definedName name="IQRAD31" hidden="1">"$AE$31:$AH$31"</definedName>
    <definedName name="IQRAD310" hidden="1">"$AE$310:$AG$310"</definedName>
    <definedName name="IQRAD3100" hidden="1">"$AE$3100"</definedName>
    <definedName name="IQRAD3102" hidden="1">"$AE$3102:$AH$3102"</definedName>
    <definedName name="IQRAD3103" hidden="1">"$AE$3103:$AI$3103"</definedName>
    <definedName name="IQRAD3106" hidden="1">"$AE$3106:$AI$3106"</definedName>
    <definedName name="IQRAD3107" hidden="1">"$AE$3107"</definedName>
    <definedName name="IQRAD3109" hidden="1">"$AE$3109:$AG$3109"</definedName>
    <definedName name="IQRAD311" hidden="1">"$AE$311:$AH$311"</definedName>
    <definedName name="IQRAD3110" hidden="1">"$AE$3110:$AH$3110"</definedName>
    <definedName name="IQRAD3111" hidden="1">"$AE$3111:$AF$3111"</definedName>
    <definedName name="IQRAD3113" hidden="1">"$AE$3113:$AH$3113"</definedName>
    <definedName name="IQRAD3115" hidden="1">"$AE$3115"</definedName>
    <definedName name="IQRAD3116" hidden="1">"$AE$3116:$AG$3116"</definedName>
    <definedName name="IQRAD3118" hidden="1">"$AE$3118:$AG$3118"</definedName>
    <definedName name="IQRAD3119" hidden="1">"$AE$3119:$AG$3119"</definedName>
    <definedName name="IQRAD312" hidden="1">"$AE$312:$AH$312"</definedName>
    <definedName name="IQRAD3120" hidden="1">"$AE$3120:$AF$3120"</definedName>
    <definedName name="IQRAD3121" hidden="1">"$AE$3121:$AG$3121"</definedName>
    <definedName name="IQRAD3122" hidden="1">"$AE$3122"</definedName>
    <definedName name="IQRAD3123" hidden="1">"$AE$3123:$AF$3123"</definedName>
    <definedName name="IQRAD3124" hidden="1">"$AE$3124:$AG$3124"</definedName>
    <definedName name="IQRAD3125" hidden="1">"$AE$3125:$AG$3125"</definedName>
    <definedName name="IQRAD3126" hidden="1">"$AE$3126:$AH$3126"</definedName>
    <definedName name="IQRAD3127" hidden="1">"$AE$3127"</definedName>
    <definedName name="IQRAD3128" hidden="1">"$AE$3128:$AG$3128"</definedName>
    <definedName name="IQRAD3129" hidden="1">"$AE$3129:$AF$3129"</definedName>
    <definedName name="IQRAD313" hidden="1">"$AE$313:$AG$313"</definedName>
    <definedName name="IQRAD3130" hidden="1">"$AE$3130"</definedName>
    <definedName name="IQRAD3131" hidden="1">"$AE$3131:$AG$3131"</definedName>
    <definedName name="IQRAD3132" hidden="1">"$AE$3132:$AH$3132"</definedName>
    <definedName name="IQRAD3133" hidden="1">"$AE$3133:$AG$3133"</definedName>
    <definedName name="IQRAD3136" hidden="1">"$AE$3136:$AJ$3136"</definedName>
    <definedName name="IQRAD3137" hidden="1">"$AE$3137:$AG$3137"</definedName>
    <definedName name="IQRAD3138" hidden="1">"$AE$3138"</definedName>
    <definedName name="IQRAD3139" hidden="1">"$AE$3139"</definedName>
    <definedName name="IQRAD314" hidden="1">"$AE$314:$AG$314"</definedName>
    <definedName name="IQRAD3140" hidden="1">"$AE$3140:$AF$3140"</definedName>
    <definedName name="IQRAD3141" hidden="1">"$AE$3141:$AF$3141"</definedName>
    <definedName name="IQRAD3142" hidden="1">"$AE$3142"</definedName>
    <definedName name="IQRAD3143" hidden="1">"$AE$3143:$AG$3143"</definedName>
    <definedName name="IQRAD3144" hidden="1">"$AE$3144:$AH$3144"</definedName>
    <definedName name="IQRAD3145" hidden="1">"$AE$3145:$AG$3145"</definedName>
    <definedName name="IQRAD3146" hidden="1">"$AE$3146:$AI$3146"</definedName>
    <definedName name="IQRAD3148" hidden="1">"$AE$3148:$AH$3148"</definedName>
    <definedName name="IQRAD3149" hidden="1">"$AE$3149:$AG$3149"</definedName>
    <definedName name="IQRAD3150" hidden="1">"$AE$3150"</definedName>
    <definedName name="IQRAD3151" hidden="1">"$AE$3151:$AG$3151"</definedName>
    <definedName name="IQRAD3152" hidden="1">"$AE$3152:$AF$3152"</definedName>
    <definedName name="IQRAD3154" hidden="1">"$AE$3154:$AI$3154"</definedName>
    <definedName name="IQRAD3155" hidden="1">"$AE$3155"</definedName>
    <definedName name="IQRAD3156" hidden="1">"$AE$3156:$AF$3156"</definedName>
    <definedName name="IQRAD3158" hidden="1">"$AE$3158:$AG$3158"</definedName>
    <definedName name="IQRAD3168" hidden="1">"$AE$3168"</definedName>
    <definedName name="IQRAD3169" hidden="1">"$AE$3169:$AI$3169"</definedName>
    <definedName name="IQRAD317" hidden="1">"$AE$317:$AG$317"</definedName>
    <definedName name="IQRAD3170" hidden="1">"$AE$3170:$AG$3170"</definedName>
    <definedName name="IQRAD3171" hidden="1">"$AE$3171:$AF$3171"</definedName>
    <definedName name="IQRAD3172" hidden="1">"$AE$3172:$AF$3172"</definedName>
    <definedName name="IQRAD3173" hidden="1">"$AE$3173"</definedName>
    <definedName name="IQRAD3174" hidden="1">"$AE$3174:$AF$3174"</definedName>
    <definedName name="IQRAD3175" hidden="1">"$AE$3175"</definedName>
    <definedName name="IQRAD3176" hidden="1">"$AE$3176"</definedName>
    <definedName name="IQRAD3177" hidden="1">"$AE$3177:$AF$3177"</definedName>
    <definedName name="IQRAD3178" hidden="1">"$AE$3178:$AI$3178"</definedName>
    <definedName name="IQRAD3179" hidden="1">"$AE$3179"</definedName>
    <definedName name="IQRAD318" hidden="1">"$AE$318"</definedName>
    <definedName name="IQRAD3180" hidden="1">"$AE$3180:$AF$3180"</definedName>
    <definedName name="IQRAD3181" hidden="1">"$AE$3181:$AG$3181"</definedName>
    <definedName name="IQRAD3182" hidden="1">"$AE$3182:$AG$3182"</definedName>
    <definedName name="IQRAD3183" hidden="1">"$AE$3183"</definedName>
    <definedName name="IQRAD3184" hidden="1">"$AE$3184:$AH$3184"</definedName>
    <definedName name="IQRAD3186" hidden="1">"$AE$3186:$AF$3186"</definedName>
    <definedName name="IQRAD3187" hidden="1">"$AE$3187:$AG$3187"</definedName>
    <definedName name="IQRAD3188" hidden="1">"$AE$3188:$AG$3188"</definedName>
    <definedName name="IQRAD3189" hidden="1">"$AE$3189"</definedName>
    <definedName name="IQRAD319" hidden="1">"$AE$319"</definedName>
    <definedName name="IQRAD3190" hidden="1">"$AE$3190"</definedName>
    <definedName name="IQRAD3192" hidden="1">"$AE$3192"</definedName>
    <definedName name="IQRAD3193" hidden="1">"$AE$3193:$AF$3193"</definedName>
    <definedName name="IQRAD3195" hidden="1">"$AE$3195:$AF$3195"</definedName>
    <definedName name="IQRAD3196" hidden="1">"$AE$3196"</definedName>
    <definedName name="IQRAD3197" hidden="1">"$AE$3197"</definedName>
    <definedName name="IQRAD3198" hidden="1">"$AE$3198:$AF$3198"</definedName>
    <definedName name="IQRAD32" hidden="1">"$AE$32:$AI$32"</definedName>
    <definedName name="IQRAD320" hidden="1">"$AE$320:$AF$320"</definedName>
    <definedName name="IQRAD3200" hidden="1">"$AE$3200:$AH$3200"</definedName>
    <definedName name="IQRAD3201" hidden="1">"$AE$3201:$AG$3201"</definedName>
    <definedName name="IQRAD3202" hidden="1">"$AE$3202:$AI$3202"</definedName>
    <definedName name="IQRAD3203" hidden="1">"$AE$3203:$AF$3203"</definedName>
    <definedName name="IQRAD3204" hidden="1">"$AE$3204:$AG$3204"</definedName>
    <definedName name="IQRAD3205" hidden="1">"$AE$3205"</definedName>
    <definedName name="IQRAD3206" hidden="1">"$AE$3206:$AG$3206"</definedName>
    <definedName name="IQRAD3208" hidden="1">"$AE$3208:$AF$3208"</definedName>
    <definedName name="IQRAD3209" hidden="1">"$AE$3209:$AH$3209"</definedName>
    <definedName name="IQRAD321" hidden="1">"$AE$321:$AH$321"</definedName>
    <definedName name="IQRAD3210" hidden="1">"$AE$3210"</definedName>
    <definedName name="IQRAD3211" hidden="1">"$AE$3211:$AF$3211"</definedName>
    <definedName name="IQRAD3212" hidden="1">"$AE$3212:$AG$3212"</definedName>
    <definedName name="IQRAD3213" hidden="1">"$AE$3213:$AH$3213"</definedName>
    <definedName name="IQRAD3214" hidden="1">"$AE$3214:$AF$3214"</definedName>
    <definedName name="IQRAD3215" hidden="1">"$AE$3215:$AF$3215"</definedName>
    <definedName name="IQRAD3216" hidden="1">"$AE$3216:$AF$3216"</definedName>
    <definedName name="IQRAD3218" hidden="1">"$AE$3218:$AG$3218"</definedName>
    <definedName name="IQRAD3219" hidden="1">"$AE$3219"</definedName>
    <definedName name="IQRAD322" hidden="1">"$AE$322:$AF$322"</definedName>
    <definedName name="IQRAD3220" hidden="1">"$AE$3220:$AI$3220"</definedName>
    <definedName name="IQRAD3222" hidden="1">"$AE$3222:$AJ$3222"</definedName>
    <definedName name="IQRAD3224" hidden="1">"$AE$3224:$AH$3224"</definedName>
    <definedName name="IQRAD3225" hidden="1">"$AE$3225:$AF$3225"</definedName>
    <definedName name="IQRAD3226" hidden="1">"$AE$3226:$AG$3226"</definedName>
    <definedName name="IQRAD3227" hidden="1">"$AE$3227:$AG$3227"</definedName>
    <definedName name="IQRAD3228" hidden="1">"$AE$3228:$AF$3228"</definedName>
    <definedName name="IQRAD3229" hidden="1">"$AE$3229:$AG$3229"</definedName>
    <definedName name="IQRAD323" hidden="1">"$AE$323"</definedName>
    <definedName name="IQRAD3231" hidden="1">"$AE$3231:$AF$3231"</definedName>
    <definedName name="IQRAD3232" hidden="1">"$AE$3232:$AI$3232"</definedName>
    <definedName name="IQRAD3233" hidden="1">"$AE$3233:$AG$3233"</definedName>
    <definedName name="IQRAD3234" hidden="1">"$AE$3234:$AF$3234"</definedName>
    <definedName name="IQRAD3235" hidden="1">"$AE$3235:$AF$3235"</definedName>
    <definedName name="IQRAD3236" hidden="1">"$AE$3236:$AF$3236"</definedName>
    <definedName name="IQRAD3237" hidden="1">"$AE$3237:$AF$3237"</definedName>
    <definedName name="IQRAD3238" hidden="1">"$AE$3238"</definedName>
    <definedName name="IQRAD3239" hidden="1">"$AE$3239:$AG$3239"</definedName>
    <definedName name="IQRAD324" hidden="1">"$AE$324"</definedName>
    <definedName name="IQRAD3240" hidden="1">"$AE$3240:$AI$3240"</definedName>
    <definedName name="IQRAD3241" hidden="1">"$AE$3241"</definedName>
    <definedName name="IQRAD3242" hidden="1">"$AE$3242"</definedName>
    <definedName name="IQRAD3244" hidden="1">"$AE$3244:$AI$3244"</definedName>
    <definedName name="IQRAD3245" hidden="1">"$AE$3245:$AF$3245"</definedName>
    <definedName name="IQRAD3246" hidden="1">"$AE$3246"</definedName>
    <definedName name="IQRAD3247" hidden="1">"$AE$3247:$AG$3247"</definedName>
    <definedName name="IQRAD3248" hidden="1">"$AE$3248:$AG$3248"</definedName>
    <definedName name="IQRAD3249" hidden="1">"$AE$3249:$AG$3249"</definedName>
    <definedName name="IQRAD325" hidden="1">"$AE$325:$AF$325"</definedName>
    <definedName name="IQRAD3250" hidden="1">"$AE$3250:$AG$3250"</definedName>
    <definedName name="IQRAD3251" hidden="1">"$AE$3251:$AH$3251"</definedName>
    <definedName name="IQRAD3252" hidden="1">"$AE$3252:$AH$3252"</definedName>
    <definedName name="IQRAD3254" hidden="1">"$AE$3254:$AG$3254"</definedName>
    <definedName name="IQRAD3255" hidden="1">"$AE$3255"</definedName>
    <definedName name="IQRAD3256" hidden="1">"$AE$3256:$AF$3256"</definedName>
    <definedName name="IQRAD3257" hidden="1">"$AE$3257:$AF$3257"</definedName>
    <definedName name="IQRAD3258" hidden="1">"$AE$3258:$AH$3258"</definedName>
    <definedName name="IQRAD3259" hidden="1">"$AE$3259:$AI$3259"</definedName>
    <definedName name="IQRAD326" hidden="1">"$AE$326:$AH$326"</definedName>
    <definedName name="IQRAD3260" hidden="1">"$AE$3260:$AK$3260"</definedName>
    <definedName name="IQRAD3261" hidden="1">"$AE$3261:$AH$3261"</definedName>
    <definedName name="IQRAD3262" hidden="1">"$AE$3262"</definedName>
    <definedName name="IQRAD3263" hidden="1">"$AE$3263:$AI$3263"</definedName>
    <definedName name="IQRAD3264" hidden="1">"$AE$3264:$AG$3264"</definedName>
    <definedName name="IQRAD3265" hidden="1">"$AE$3265:$AF$3265"</definedName>
    <definedName name="IQRAD3266" hidden="1">"$AE$3266"</definedName>
    <definedName name="IQRAD3267" hidden="1">"$AE$3267:$AI$3267"</definedName>
    <definedName name="IQRAD3269" hidden="1">"$AE$3269:$AG$3269"</definedName>
    <definedName name="IQRAD327" hidden="1">"$AE$327"</definedName>
    <definedName name="IQRAD3270" hidden="1">"$AE$3270"</definedName>
    <definedName name="IQRAD3271" hidden="1">"$AE$3271:$AG$3271"</definedName>
    <definedName name="IQRAD3272" hidden="1">"$AE$3272"</definedName>
    <definedName name="IQRAD3273" hidden="1">"$AE$3273:$AI$3273"</definedName>
    <definedName name="IQRAD3275" hidden="1">"$AE$3275:$AJ$3275"</definedName>
    <definedName name="IQRAD3276" hidden="1">"$AE$3276:$AF$3276"</definedName>
    <definedName name="IQRAD3279" hidden="1">"$AE$3279"</definedName>
    <definedName name="IQRAD328" hidden="1">"$AE$328"</definedName>
    <definedName name="IQRAD3280" hidden="1">"$AE$3280"</definedName>
    <definedName name="IQRAD3281" hidden="1">"$AE$3281:$AG$3281"</definedName>
    <definedName name="IQRAD3282" hidden="1">"$AE$3282:$AF$3282"</definedName>
    <definedName name="IQRAD3283" hidden="1">"$AE$3283"</definedName>
    <definedName name="IQRAD3285" hidden="1">"$AE$3285:$AG$3285"</definedName>
    <definedName name="IQRAD3286" hidden="1">"$AE$3286:$AF$3286"</definedName>
    <definedName name="IQRAD3288" hidden="1">"$AE$3288"</definedName>
    <definedName name="IQRAD3289" hidden="1">"$AE$3289:$AG$3289"</definedName>
    <definedName name="IQRAD329" hidden="1">"$AE$329:$AF$329"</definedName>
    <definedName name="IQRAD3290" hidden="1">"$AE$3290"</definedName>
    <definedName name="IQRAD3291" hidden="1">"$AE$3291:$AF$3291"</definedName>
    <definedName name="IQRAD3292" hidden="1">"$AE$3292:$AG$3292"</definedName>
    <definedName name="IQRAD3293" hidden="1">"$AE$3293"</definedName>
    <definedName name="IQRAD3294" hidden="1">"$AE$3294:$AF$3294"</definedName>
    <definedName name="IQRAD3296" hidden="1">"$AE$3296"</definedName>
    <definedName name="IQRAD3297" hidden="1">"$AE$3297"</definedName>
    <definedName name="IQRAD3299" hidden="1">"$AE$3299"</definedName>
    <definedName name="IQRAD33" hidden="1">"$AE$33:$AF$33"</definedName>
    <definedName name="IQRAD330" hidden="1">"$AE$330:$AF$330"</definedName>
    <definedName name="IQRAD3300" hidden="1">"$AE$3300:$AF$3300"</definedName>
    <definedName name="IQRAD3301" hidden="1">"$AE$3301:$AF$3301"</definedName>
    <definedName name="IQRAD3302" hidden="1">"$AE$3302"</definedName>
    <definedName name="IQRAD3303" hidden="1">"$AE$3303:$AH$3303"</definedName>
    <definedName name="IQRAD3304" hidden="1">"$AE$3304:$AI$3304"</definedName>
    <definedName name="IQRAD3305" hidden="1">"$AE$3305:$AF$3305"</definedName>
    <definedName name="IQRAD3306" hidden="1">"$AE$3306:$AG$3306"</definedName>
    <definedName name="IQRAD3308" hidden="1">"$AE$3308:$AF$3308"</definedName>
    <definedName name="IQRAD3309" hidden="1">"$AE$3309:$AG$3309"</definedName>
    <definedName name="IQRAD331" hidden="1">"$AE$331"</definedName>
    <definedName name="IQRAD3310" hidden="1">"$AE$3310:$AG$3310"</definedName>
    <definedName name="IQRAD3311" hidden="1">"$AE$3311"</definedName>
    <definedName name="IQRAD3312" hidden="1">"$AE$3312:$AK$3312"</definedName>
    <definedName name="IQRAD3313" hidden="1">"$AE$3313"</definedName>
    <definedName name="IQRAD3314" hidden="1">"$AE$3314:$AH$3314"</definedName>
    <definedName name="IQRAD3315" hidden="1">"$AE$3315"</definedName>
    <definedName name="IQRAD3316" hidden="1">"$AE$3316"</definedName>
    <definedName name="IQRAD3317" hidden="1">"$AE$3317"</definedName>
    <definedName name="IQRAD3318" hidden="1">"$AE$3318:$AG$3318"</definedName>
    <definedName name="IQRAD3319" hidden="1">"$AE$3319"</definedName>
    <definedName name="IQRAD332" hidden="1">"$AE$332:$AG$332"</definedName>
    <definedName name="IQRAD3320" hidden="1">"$AE$3320"</definedName>
    <definedName name="IQRAD3321" hidden="1">"$AE$3321:$AG$3321"</definedName>
    <definedName name="IQRAD3322" hidden="1">"$AE$3322:$AG$3322"</definedName>
    <definedName name="IQRAD3323" hidden="1">"$AE$3323"</definedName>
    <definedName name="IQRAD3324" hidden="1">"$AE$3324"</definedName>
    <definedName name="IQRAD3325" hidden="1">"$AE$3325:$AH$3325"</definedName>
    <definedName name="IQRAD3328" hidden="1">"$AE$3328:$AI$3328"</definedName>
    <definedName name="IQRAD333" hidden="1">"$AE$333:$AF$333"</definedName>
    <definedName name="IQRAD3330" hidden="1">"$AE$3330"</definedName>
    <definedName name="IQRAD3331" hidden="1">"$AE$3331:$AH$3331"</definedName>
    <definedName name="IQRAD3332" hidden="1">"$AE$3332:$AF$3332"</definedName>
    <definedName name="IQRAD3333" hidden="1">"$AE$3333:$AG$3333"</definedName>
    <definedName name="IQRAD3335" hidden="1">"$AE$3335:$AG$3335"</definedName>
    <definedName name="IQRAD3336" hidden="1">"$AE$3336"</definedName>
    <definedName name="IQRAD334" hidden="1">"$AE$334"</definedName>
    <definedName name="IQRAD3340" hidden="1">"$AE$3340:$AF$3340"</definedName>
    <definedName name="IQRAD3341" hidden="1">"$AE$3341:$AH$3341"</definedName>
    <definedName name="IQRAD3342" hidden="1">"$AE$3342:$AI$3342"</definedName>
    <definedName name="IQRAD3344" hidden="1">"$AE$3344:$AF$3344"</definedName>
    <definedName name="IQRAD3345" hidden="1">"$AE$3345:$AF$3345"</definedName>
    <definedName name="IQRAD3346" hidden="1">"$AE$3346:$AG$3346"</definedName>
    <definedName name="IQRAD3347" hidden="1">"$AE$3347:$AF$3347"</definedName>
    <definedName name="IQRAD3348" hidden="1">"$AE$3348:$AF$3348"</definedName>
    <definedName name="IQRAD3349" hidden="1">"$AE$3349:$AF$3349"</definedName>
    <definedName name="IQRAD335" hidden="1">"$AE$335:$AG$335"</definedName>
    <definedName name="IQRAD3350" hidden="1">"$AE$3350:$AF$3350"</definedName>
    <definedName name="IQRAD3351" hidden="1">"$AE$3351:$AH$3351"</definedName>
    <definedName name="IQRAD3352" hidden="1">"$AE$3352"</definedName>
    <definedName name="IQRAD3353" hidden="1">"$AE$3353:$AG$3353"</definedName>
    <definedName name="IQRAD3354" hidden="1">"$AE$3354:$AG$3354"</definedName>
    <definedName name="IQRAD3355" hidden="1">"$AE$3355"</definedName>
    <definedName name="IQRAD3356" hidden="1">"$AE$3356:$AJ$3356"</definedName>
    <definedName name="IQRAD3357" hidden="1">"$AE$3357:$AG$3357"</definedName>
    <definedName name="IQRAD3358" hidden="1">"$AE$3358:$AK$3358"</definedName>
    <definedName name="IQRAD3359" hidden="1">"$AE$3359"</definedName>
    <definedName name="IQRAD336" hidden="1">"$AE$336"</definedName>
    <definedName name="IQRAD3360" hidden="1">"$AE$3360:$AG$3360"</definedName>
    <definedName name="IQRAD3361" hidden="1">"$AE$3361"</definedName>
    <definedName name="IQRAD3362" hidden="1">"$AE$3362"</definedName>
    <definedName name="IQRAD3363" hidden="1">"$AE$3363:$AI$3363"</definedName>
    <definedName name="IQRAD3365" hidden="1">"$AE$3365"</definedName>
    <definedName name="IQRAD3366" hidden="1">"$AE$3366:$AH$3366"</definedName>
    <definedName name="IQRAD3367" hidden="1">"$AE$3367:$AF$3367"</definedName>
    <definedName name="IQRAD3368" hidden="1">"$AE$3368"</definedName>
    <definedName name="IQRAD337" hidden="1">"$AE$337:$AF$337"</definedName>
    <definedName name="IQRAD3370" hidden="1">"$AE$3370:$AF$3370"</definedName>
    <definedName name="IQRAD3371" hidden="1">"$AE$3371:$AF$3371"</definedName>
    <definedName name="IQRAD3372" hidden="1">"$AE$3372:$AF$3372"</definedName>
    <definedName name="IQRAD3374" hidden="1">"$AE$3374"</definedName>
    <definedName name="IQRAD3375" hidden="1">"$AE$3375:$AH$3375"</definedName>
    <definedName name="IQRAD3376" hidden="1">"$AE$3376"</definedName>
    <definedName name="IQRAD3377" hidden="1">"$AE$3377:$AH$3377"</definedName>
    <definedName name="IQRAD3378" hidden="1">"$AE$3378:$AF$3378"</definedName>
    <definedName name="IQRAD3379" hidden="1">"$AE$3379"</definedName>
    <definedName name="IQRAD338" hidden="1">"$AE$338:$AG$338"</definedName>
    <definedName name="IQRAD3380" hidden="1">"$AE$3380"</definedName>
    <definedName name="IQRAD3382" hidden="1">"$AE$3382:$AG$3382"</definedName>
    <definedName name="IQRAD3383" hidden="1">"$AE$3383:$AG$3383"</definedName>
    <definedName name="IQRAD3385" hidden="1">"$AE$3385:$AH$3385"</definedName>
    <definedName name="IQRAD3386" hidden="1">"$AE$3386"</definedName>
    <definedName name="IQRAD3387" hidden="1">"$AE$3387:$AH$3387"</definedName>
    <definedName name="IQRAD3388" hidden="1">"$AE$3388:$AH$3388"</definedName>
    <definedName name="IQRAD3389" hidden="1">"$AE$3389"</definedName>
    <definedName name="IQRAD339" hidden="1">"$AE$339"</definedName>
    <definedName name="IQRAD3390" hidden="1">"$AE$3390:$AH$3390"</definedName>
    <definedName name="IQRAD3391" hidden="1">"$AE$3391:$AG$3391"</definedName>
    <definedName name="IQRAD3392" hidden="1">"$AE$3392:$AK$3392"</definedName>
    <definedName name="IQRAD3393" hidden="1">"$AE$3393:$AF$3393"</definedName>
    <definedName name="IQRAD3395" hidden="1">"$AE$3395:$AF$3395"</definedName>
    <definedName name="IQRAD3396" hidden="1">"$AE$3396:$AH$3396"</definedName>
    <definedName name="IQRAD3397" hidden="1">"$AE$3397:$AF$3397"</definedName>
    <definedName name="IQRAD3398" hidden="1">"$AE$3398:$AG$3398"</definedName>
    <definedName name="IQRAD34" hidden="1">"$AE$34"</definedName>
    <definedName name="IQRAD3400" hidden="1">"$AE$3400"</definedName>
    <definedName name="IQRAD3401" hidden="1">"$AE$3401:$AG$3401"</definedName>
    <definedName name="IQRAD3402" hidden="1">"$AE$3402"</definedName>
    <definedName name="IQRAD3404" hidden="1">"$AE$3404:$AH$3404"</definedName>
    <definedName name="IQRAD3405" hidden="1">"$AE$3405:$AF$3405"</definedName>
    <definedName name="IQRAD3406" hidden="1">"$AE$3406"</definedName>
    <definedName name="IQRAD3407" hidden="1">"$AE$3407:$AG$3407"</definedName>
    <definedName name="IQRAD3408" hidden="1">"$AE$3408:$AF$3408"</definedName>
    <definedName name="IQRAD3409" hidden="1">"$AE$3409"</definedName>
    <definedName name="IQRAD341" hidden="1">"$AE$341:$AG$341"</definedName>
    <definedName name="IQRAD3410" hidden="1">"$AE$3410"</definedName>
    <definedName name="IQRAD3412" hidden="1">"$AE$3412:$AF$3412"</definedName>
    <definedName name="IQRAD3413" hidden="1">"$AE$3413:$AF$3413"</definedName>
    <definedName name="IQRAD3415" hidden="1">"$AE$3415:$AF$3415"</definedName>
    <definedName name="IQRAD3416" hidden="1">"$AE$3416:$AH$3416"</definedName>
    <definedName name="IQRAD3419" hidden="1">"$AE$3419:$AG$3419"</definedName>
    <definedName name="IQRAD3420" hidden="1">"$AE$3420:$AG$3420"</definedName>
    <definedName name="IQRAD3422" hidden="1">"$AE$3422:$AH$3422"</definedName>
    <definedName name="IQRAD3423" hidden="1">"$AE$3423"</definedName>
    <definedName name="IQRAD3425" hidden="1">"$AE$3425"</definedName>
    <definedName name="IQRAD3426" hidden="1">"$AE$3426:$AF$3426"</definedName>
    <definedName name="IQRAD3427" hidden="1">"$AE$3427:$AF$3427"</definedName>
    <definedName name="IQRAD3428" hidden="1">"$AE$3428:$AH$3428"</definedName>
    <definedName name="IQRAD3429" hidden="1">"$AE$3429:$AF$3429"</definedName>
    <definedName name="IQRAD343" hidden="1">"$AE$343"</definedName>
    <definedName name="IQRAD3430" hidden="1">"$AE$3430:$AF$3430"</definedName>
    <definedName name="IQRAD3431" hidden="1">"$AE$3431:$AF$3431"</definedName>
    <definedName name="IQRAD3432" hidden="1">"$AE$3432"</definedName>
    <definedName name="IQRAD3433" hidden="1">"$AE$3433:$AF$3433"</definedName>
    <definedName name="IQRAD3435" hidden="1">"$AE$3435:$AG$3435"</definedName>
    <definedName name="IQRAD3436" hidden="1">"$AE$3436:$AF$3436"</definedName>
    <definedName name="IQRAD3437" hidden="1">"$AE$3437:$AI$3437"</definedName>
    <definedName name="IQRAD3438" hidden="1">"$AE$3438"</definedName>
    <definedName name="IQRAD3439" hidden="1">"$AE$3439:$AI$3439"</definedName>
    <definedName name="IQRAD344" hidden="1">"$AE$344"</definedName>
    <definedName name="IQRAD345" hidden="1">"$AE$345:$AF$345"</definedName>
    <definedName name="IQRAD346" hidden="1">"$AE$346:$AF$346"</definedName>
    <definedName name="IQRAD347" hidden="1">"$AE$347:$AH$347"</definedName>
    <definedName name="IQRAD349" hidden="1">"$AE$349:$AG$349"</definedName>
    <definedName name="IQRAD35" hidden="1">"$AE$35:$AF$35"</definedName>
    <definedName name="IQRAD350" hidden="1">"$AE$350:$AG$350"</definedName>
    <definedName name="IQRAD351" hidden="1">"$AE$351:$AF$351"</definedName>
    <definedName name="IQRAD352" hidden="1">"$AE$352"</definedName>
    <definedName name="IQRAD354" hidden="1">"$AE$354"</definedName>
    <definedName name="IQRAD355" hidden="1">"$AE$355"</definedName>
    <definedName name="IQRAD356" hidden="1">"$AE$356:$AF$356"</definedName>
    <definedName name="IQRAD36" hidden="1">"$AE$36:$AH$36"</definedName>
    <definedName name="IQRAD360" hidden="1">"$AE$360:$AG$360"</definedName>
    <definedName name="IQRAD363" hidden="1">"$AE$363:$AF$363"</definedName>
    <definedName name="IQRAD364" hidden="1">"$AE$364:$AG$364"</definedName>
    <definedName name="IQRAD365" hidden="1">"$AE$365:$AK$365"</definedName>
    <definedName name="IQRAD366" hidden="1">"$AE$366:$AJ$366"</definedName>
    <definedName name="IQRAD367" hidden="1">"$AE$367:$AF$367"</definedName>
    <definedName name="IQRAD368" hidden="1">"$AE$368:$AH$368"</definedName>
    <definedName name="IQRAD369" hidden="1">"$AE$369"</definedName>
    <definedName name="IQRAD37" hidden="1">"$AE$37:$AF$37"</definedName>
    <definedName name="IQRAD370" hidden="1">"$AE$370:$AH$370"</definedName>
    <definedName name="IQRAD371" hidden="1">"$AE$371:$AF$371"</definedName>
    <definedName name="IQRAD372" hidden="1">"$AE$372:$AF$372"</definedName>
    <definedName name="IQRAD373" hidden="1">"$AE$373:$AG$373"</definedName>
    <definedName name="IQRAD374" hidden="1">"$AE$374"</definedName>
    <definedName name="IQRAD375" hidden="1">"$AE$375"</definedName>
    <definedName name="IQRAD376" hidden="1">"$AE$376:$AG$376"</definedName>
    <definedName name="IQRAD377" hidden="1">"$AE$377:$AF$377"</definedName>
    <definedName name="IQRAD379" hidden="1">"$AE$379"</definedName>
    <definedName name="IQRAD38" hidden="1">"$AE$38:$AI$38"</definedName>
    <definedName name="IQRAD380" hidden="1">"$AE$380"</definedName>
    <definedName name="IQRAD382" hidden="1">"$AE$382:$AG$382"</definedName>
    <definedName name="IQRAD383" hidden="1">"$AE$383:$AF$383"</definedName>
    <definedName name="IQRAD384" hidden="1">"$AE$384:$AG$384"</definedName>
    <definedName name="IQRAD385" hidden="1">"$AE$385"</definedName>
    <definedName name="IQRAD386" hidden="1">"$AE$386:$AF$386"</definedName>
    <definedName name="IQRAD388" hidden="1">"$AE$388:$AG$388"</definedName>
    <definedName name="IQRAD389" hidden="1">"$AE$389:$AF$389"</definedName>
    <definedName name="IQRAD39" hidden="1">"$AE$39:$AF$39"</definedName>
    <definedName name="IQRAD390" hidden="1">"$AE$390"</definedName>
    <definedName name="IQRAD391" hidden="1">"$AE$391:$AF$391"</definedName>
    <definedName name="IQRAD392" hidden="1">"$AE$392:$AF$392"</definedName>
    <definedName name="IQRAD393" hidden="1">"$AE$393:$AG$393"</definedName>
    <definedName name="IQRAD394" hidden="1">"$AE$394:$AH$394"</definedName>
    <definedName name="IQRAD396" hidden="1">"$AE$396:$AI$396"</definedName>
    <definedName name="IQRAD397" hidden="1">"$AE$397:$AH$397"</definedName>
    <definedName name="IQRAD398" hidden="1">"$AE$398:$AH$398"</definedName>
    <definedName name="IQRAD399" hidden="1">"$AE$399:$AI$399"</definedName>
    <definedName name="IQRAD40" hidden="1">"$AE$40:$AF$40"</definedName>
    <definedName name="IQRAD401" hidden="1">"$AE$401:$AG$401"</definedName>
    <definedName name="IQRAD402" hidden="1">"$AE$402:$AJ$402"</definedName>
    <definedName name="IQRAD403" hidden="1">"$AE$403:$AH$403"</definedName>
    <definedName name="IQRAD405" hidden="1">"$AE$405:$AG$405"</definedName>
    <definedName name="IQRAD406" hidden="1">"$AE$406"</definedName>
    <definedName name="IQRAD408" hidden="1">"$AE$408:$AG$408"</definedName>
    <definedName name="IQRAD409" hidden="1">"$AE$409:$AF$409"</definedName>
    <definedName name="IQRAD41" hidden="1">"$AE$41:$AH$41"</definedName>
    <definedName name="IQRAD411" hidden="1">"$AE$411:$AH$411"</definedName>
    <definedName name="IQRAD414" hidden="1">"$AE$414:$AJ$414"</definedName>
    <definedName name="IQRAD415" hidden="1">"$AE$415:$AG$415"</definedName>
    <definedName name="IQRAD416" hidden="1">"$AE$416:$AG$416"</definedName>
    <definedName name="IQRAD417" hidden="1">"$AE$417"</definedName>
    <definedName name="IQRAD418" hidden="1">"$AE$418"</definedName>
    <definedName name="IQRAD419" hidden="1">"$AE$419"</definedName>
    <definedName name="IQRAD42" hidden="1">"$AE$42:$AF$42"</definedName>
    <definedName name="IQRAD420" hidden="1">"$AE$420:$AJ$420"</definedName>
    <definedName name="IQRAD421" hidden="1">"$AE$421:$AF$421"</definedName>
    <definedName name="IQRAD422" hidden="1">"$AE$422:$AF$422"</definedName>
    <definedName name="IQRAD424" hidden="1">"$AE$424"</definedName>
    <definedName name="IQRAD425" hidden="1">"$AE$425:$AH$425"</definedName>
    <definedName name="IQRAD427" hidden="1">"$AE$427:$AF$427"</definedName>
    <definedName name="IQRAD428" hidden="1">"$AE$428:$AH$428"</definedName>
    <definedName name="IQRAD429" hidden="1">"$AE$429"</definedName>
    <definedName name="IQRAD43" hidden="1">"$AE$43:$AF$43"</definedName>
    <definedName name="IQRAD430" hidden="1">"$AE$430:$AG$430"</definedName>
    <definedName name="IQRAD431" hidden="1">"$AE$431:$AH$431"</definedName>
    <definedName name="IQRAD432" hidden="1">"$AE$432:$AF$432"</definedName>
    <definedName name="IQRAD433" hidden="1">"$AE$433:$AG$433"</definedName>
    <definedName name="IQRAD434" hidden="1">"$AE$434"</definedName>
    <definedName name="IQRAD435" hidden="1">"$AE$435:$AI$435"</definedName>
    <definedName name="IQRAD436" hidden="1">"$AE$436:$AI$436"</definedName>
    <definedName name="IQRAD437" hidden="1">"$AE$437:$AG$437"</definedName>
    <definedName name="IQRAD438" hidden="1">"$AE$438:$AH$438"</definedName>
    <definedName name="IQRAD439" hidden="1">"$AE$439:$AF$439"</definedName>
    <definedName name="IQRAD44" hidden="1">"$AE$44:$AF$44"</definedName>
    <definedName name="IQRAD440" hidden="1">"$AE$440:$AG$440"</definedName>
    <definedName name="IQRAD441" hidden="1">"$AE$441"</definedName>
    <definedName name="IQRAD442" hidden="1">"$AE$442:$AI$442"</definedName>
    <definedName name="IQRAD443" hidden="1">"$AE$443:$AH$443"</definedName>
    <definedName name="IQRAD445" hidden="1">"$AE$445:$AH$445"</definedName>
    <definedName name="IQRAD446" hidden="1">"$AE$446:$AG$446"</definedName>
    <definedName name="IQRAD447" hidden="1">"$AE$447:$AG$447"</definedName>
    <definedName name="IQRAD448" hidden="1">"$AE$448:$AF$448"</definedName>
    <definedName name="IQRAD449" hidden="1">"$AE$449:$AJ$449"</definedName>
    <definedName name="IQRAD45" hidden="1">"$AE$45:$AF$45"</definedName>
    <definedName name="IQRAD450" hidden="1">"$AE$450"</definedName>
    <definedName name="IQRAD451" hidden="1">"$AE$451"</definedName>
    <definedName name="IQRAD454" hidden="1">"$AE$454"</definedName>
    <definedName name="IQRAD455" hidden="1">"$AE$455:$AG$455"</definedName>
    <definedName name="IQRAD456" hidden="1">"$AE$456:$AF$456"</definedName>
    <definedName name="IQRAD458" hidden="1">"$AE$458:$AH$458"</definedName>
    <definedName name="IQRAD459" hidden="1">"$AE$459:$AG$459"</definedName>
    <definedName name="IQRAD460" hidden="1">"$AE$460:$AF$460"</definedName>
    <definedName name="IQRAD461" hidden="1">"$AE$461:$AH$461"</definedName>
    <definedName name="IQRAD462" hidden="1">"$AE$462"</definedName>
    <definedName name="IQRAD463" hidden="1">"$AE$463"</definedName>
    <definedName name="IQRAD464" hidden="1">"$AE$464:$AF$464"</definedName>
    <definedName name="IQRAD465" hidden="1">"$AE$465:$AF$465"</definedName>
    <definedName name="IQRAD466" hidden="1">"$AE$466"</definedName>
    <definedName name="IQRAD467" hidden="1">"$AE$467:$AG$467"</definedName>
    <definedName name="IQRAD468" hidden="1">"$AE$468"</definedName>
    <definedName name="IQRAD469" hidden="1">"$AE$469"</definedName>
    <definedName name="IQRAD47" hidden="1">"$AE$47:$AG$47"</definedName>
    <definedName name="IQRAD470" hidden="1">"$AE$470:$AF$470"</definedName>
    <definedName name="IQRAD471" hidden="1">"$AE$471:$AF$471"</definedName>
    <definedName name="IQRAD472" hidden="1">"$AE$472:$AF$472"</definedName>
    <definedName name="IQRAD473" hidden="1">"$AE$473:$AG$473"</definedName>
    <definedName name="IQRAD474" hidden="1">"$AE$474:$AF$474"</definedName>
    <definedName name="IQRAD475" hidden="1">"$AE$475:$AF$475"</definedName>
    <definedName name="IQRAD476" hidden="1">"$AE$476"</definedName>
    <definedName name="IQRAD478" hidden="1">"$AE$478:$AF$478"</definedName>
    <definedName name="IQRAD479" hidden="1">"$AE$479"</definedName>
    <definedName name="IQRAD480" hidden="1">"$AE$480:$AI$480"</definedName>
    <definedName name="IQRAD481" hidden="1">"$AE$481:$AI$481"</definedName>
    <definedName name="IQRAD482" hidden="1">"$AE$482:$AH$482"</definedName>
    <definedName name="IQRAD483" hidden="1">"$AE$483:$AH$483"</definedName>
    <definedName name="IQRAD484" hidden="1">"$AE$484:$AI$484"</definedName>
    <definedName name="IQRAD485" hidden="1">"$AE$485:$AG$485"</definedName>
    <definedName name="IQRAD486" hidden="1">"$AE$486:$AI$486"</definedName>
    <definedName name="IQRAD487" hidden="1">"$AE$487:$AG$487"</definedName>
    <definedName name="IQRAD488" hidden="1">"$AE$488:$AF$488"</definedName>
    <definedName name="IQRAD489" hidden="1">"$AE$489:$AF$489"</definedName>
    <definedName name="IQRAD490" hidden="1">"$AE$490"</definedName>
    <definedName name="IQRAD491" hidden="1">"$AE$491:$AF$491"</definedName>
    <definedName name="IQRAD50" hidden="1">"$AE$50:$AG$50"</definedName>
    <definedName name="IQRAD508" hidden="1">"$AE$508:$AF$508"</definedName>
    <definedName name="IQRAD509" hidden="1">"$AE$509"</definedName>
    <definedName name="IQRAD510" hidden="1">"$AE$510:$AG$510"</definedName>
    <definedName name="IQRAD511" hidden="1">"$AE$511"</definedName>
    <definedName name="IQRAD512" hidden="1">"$AE$512:$AH$512"</definedName>
    <definedName name="IQRAD513" hidden="1">"$AE$513"</definedName>
    <definedName name="IQRAD514" hidden="1">"$AE$514:$AG$514"</definedName>
    <definedName name="IQRAD515" hidden="1">"$AE$515:$AG$515"</definedName>
    <definedName name="IQRAD516" hidden="1">"$AE$516"</definedName>
    <definedName name="IQRAD517" hidden="1">"$AE$517:$AG$517"</definedName>
    <definedName name="IQRAD518" hidden="1">"$AE$518"</definedName>
    <definedName name="IQRAD519" hidden="1">"$AE$519"</definedName>
    <definedName name="IQRAD52" hidden="1">"$AE$52:$AF$52"</definedName>
    <definedName name="IQRAD520" hidden="1">"$AE$520:$AF$520"</definedName>
    <definedName name="IQRAD521" hidden="1">"$AE$521"</definedName>
    <definedName name="IQRAD522" hidden="1">"$AE$522:$AF$522"</definedName>
    <definedName name="IQRAD523" hidden="1">"$AE$523"</definedName>
    <definedName name="IQRAD524" hidden="1">"$AE$524"</definedName>
    <definedName name="IQRAD526" hidden="1">"$AE$526:$AF$526"</definedName>
    <definedName name="IQRAD527" hidden="1">"$AE$527:$AH$527"</definedName>
    <definedName name="IQRAD528" hidden="1">"$AE$528"</definedName>
    <definedName name="IQRAD529" hidden="1">"$AE$529"</definedName>
    <definedName name="IQRAD531" hidden="1">"$AE$531:$AF$531"</definedName>
    <definedName name="IQRAD532" hidden="1">"$AE$532:$AG$532"</definedName>
    <definedName name="IQRAD533" hidden="1">"$AE$533:$AG$533"</definedName>
    <definedName name="IQRAD534" hidden="1">"$AE$534:$AG$534"</definedName>
    <definedName name="IQRAD535" hidden="1">"$AE$535"</definedName>
    <definedName name="IQRAD537" hidden="1">"$AE$537:$AI$537"</definedName>
    <definedName name="IQRAD538" hidden="1">"$AE$538:$AF$538"</definedName>
    <definedName name="IQRAD54" hidden="1">"$AE$54:$AG$54"</definedName>
    <definedName name="IQRAD540" hidden="1">"$AE$540:$AH$540"</definedName>
    <definedName name="IQRAD541" hidden="1">"$AE$541:$AH$541"</definedName>
    <definedName name="IQRAD542" hidden="1">"$AE$542:$AG$542"</definedName>
    <definedName name="IQRAD543" hidden="1">"$AE$543"</definedName>
    <definedName name="IQRAD544" hidden="1">"$AE$544:$AG$544"</definedName>
    <definedName name="IQRAD545" hidden="1">"$AE$545:$AF$545"</definedName>
    <definedName name="IQRAD546" hidden="1">"$AE$546:$AI$546"</definedName>
    <definedName name="IQRAD547" hidden="1">"$AE$547:$AH$547"</definedName>
    <definedName name="IQRAD549" hidden="1">"$AE$549:$AF$549"</definedName>
    <definedName name="IQRAD55" hidden="1">"$AE$55:$AH$55"</definedName>
    <definedName name="IQRAD550" hidden="1">"$AE$550:$AF$550"</definedName>
    <definedName name="IQRAD551" hidden="1">"$AE$551:$AF$551"</definedName>
    <definedName name="IQRAD552" hidden="1">"$AE$552:$AI$552"</definedName>
    <definedName name="IQRAD554" hidden="1">"$AE$554:$AG$554"</definedName>
    <definedName name="IQRAD555" hidden="1">"$AE$555:$AG$555"</definedName>
    <definedName name="IQRAD556" hidden="1">"$AE$556"</definedName>
    <definedName name="IQRAD557" hidden="1">"$AE$557"</definedName>
    <definedName name="IQRAD558" hidden="1">"$AE$558:$AF$558"</definedName>
    <definedName name="IQRAD559" hidden="1">"$AE$559:$AJ$559"</definedName>
    <definedName name="IQRAD56" hidden="1">"$AE$56:$AF$56"</definedName>
    <definedName name="IQRAD560" hidden="1">"$AE$560"</definedName>
    <definedName name="IQRAD561" hidden="1">"$AE$561:$AG$561"</definedName>
    <definedName name="IQRAD563" hidden="1">"$AE$563:$AF$563"</definedName>
    <definedName name="IQRAD565" hidden="1">"$AE$565:$AG$565"</definedName>
    <definedName name="IQRAD566" hidden="1">"$AE$566:$AG$566"</definedName>
    <definedName name="IQRAD567" hidden="1">"$AE$567:$AG$567"</definedName>
    <definedName name="IQRAD568" hidden="1">"$AE$568:$AG$568"</definedName>
    <definedName name="IQRAD57" hidden="1">"$AE$57:$AF$57"</definedName>
    <definedName name="IQRAD570" hidden="1">"$AE$570:$AH$570"</definedName>
    <definedName name="IQRAD571" hidden="1">"$AE$571"</definedName>
    <definedName name="IQRAD572" hidden="1">"$AE$572:$AH$572"</definedName>
    <definedName name="IQRAD573" hidden="1">"$AE$573:$AF$573"</definedName>
    <definedName name="IQRAD574" hidden="1">"$AE$574:$AH$574"</definedName>
    <definedName name="IQRAD576" hidden="1">"$AE$576:$AF$576"</definedName>
    <definedName name="IQRAD577" hidden="1">"$AE$577:$AF$577"</definedName>
    <definedName name="IQRAD578" hidden="1">"$AE$578:$AF$578"</definedName>
    <definedName name="IQRAD579" hidden="1">"$AE$579:$AG$579"</definedName>
    <definedName name="IQRAD58" hidden="1">"$AE$58:$AG$58"</definedName>
    <definedName name="IQRAD580" hidden="1">"$AE$580"</definedName>
    <definedName name="IQRAD581" hidden="1">"$AE$581:$AH$581"</definedName>
    <definedName name="IQRAD582" hidden="1">"$AE$582:$AH$582"</definedName>
    <definedName name="IQRAD584" hidden="1">"$AE$584:$AF$584"</definedName>
    <definedName name="IQRAD585" hidden="1">"$AE$585:$AF$585"</definedName>
    <definedName name="IQRAD586" hidden="1">"$AE$586:$AG$586"</definedName>
    <definedName name="IQRAD587" hidden="1">"$AE$587"</definedName>
    <definedName name="IQRAD589" hidden="1">"$AE$589:$AF$589"</definedName>
    <definedName name="IQRAD590" hidden="1">"$AE$590:$AI$590"</definedName>
    <definedName name="IQRAD591" hidden="1">"$AE$591:$AI$591"</definedName>
    <definedName name="IQRAD592" hidden="1">"$AE$592"</definedName>
    <definedName name="IQRAD593" hidden="1">"$AE$593:$AI$593"</definedName>
    <definedName name="IQRAD594" hidden="1">"$AE$594:$AF$594"</definedName>
    <definedName name="IQRAD595" hidden="1">"$AE$595:$AF$595"</definedName>
    <definedName name="IQRAD596" hidden="1">"$AE$596:$AG$596"</definedName>
    <definedName name="IQRAD597" hidden="1">"$AE$597:$AG$597"</definedName>
    <definedName name="IQRAD598" hidden="1">"$AE$598:$AG$598"</definedName>
    <definedName name="IQRAD599" hidden="1">"$AE$599:$AH$599"</definedName>
    <definedName name="IQRAD6" hidden="1">"$AE$6:$AH$6"</definedName>
    <definedName name="IQRAD600" hidden="1">"$AE$600:$AH$600"</definedName>
    <definedName name="IQRAD601" hidden="1">"$AE$601"</definedName>
    <definedName name="IQRAD602" hidden="1">"$AE$602"</definedName>
    <definedName name="IQRAD603" hidden="1">"$AE$603:$AF$603"</definedName>
    <definedName name="IQRAD604" hidden="1">"$AE$604:$AF$604"</definedName>
    <definedName name="IQRAD605" hidden="1">"$AE$605"</definedName>
    <definedName name="IQRAD606" hidden="1">"$AE$606:$AG$606"</definedName>
    <definedName name="IQRAD609" hidden="1">"$AE$609"</definedName>
    <definedName name="IQRAD61" hidden="1">"$AE$61:$AJ$61"</definedName>
    <definedName name="IQRAD610" hidden="1">"$AE$610"</definedName>
    <definedName name="IQRAD611" hidden="1">"$AE$611"</definedName>
    <definedName name="IQRAD612" hidden="1">"$AE$612"</definedName>
    <definedName name="IQRAD613" hidden="1">"$AE$613"</definedName>
    <definedName name="IQRAD615" hidden="1">"$AE$615:$AF$615"</definedName>
    <definedName name="IQRAD617" hidden="1">"$AE$617:$AF$617"</definedName>
    <definedName name="IQRAD619" hidden="1">"$AE$619"</definedName>
    <definedName name="IQRAD62" hidden="1">"$AE$62:$AI$62"</definedName>
    <definedName name="IQRAD620" hidden="1">"$AE$620"</definedName>
    <definedName name="IQRAD621" hidden="1">"$AE$621:$AG$621"</definedName>
    <definedName name="IQRAD622" hidden="1">"$AE$622"</definedName>
    <definedName name="IQRAD623" hidden="1">"$AE$623:$AF$623"</definedName>
    <definedName name="IQRAD624" hidden="1">"$AE$624"</definedName>
    <definedName name="IQRAD625" hidden="1">"$AE$625:$AF$625"</definedName>
    <definedName name="IQRAD626" hidden="1">"$AE$626:$AG$626"</definedName>
    <definedName name="IQRAD627" hidden="1">"$AE$627:$AG$627"</definedName>
    <definedName name="IQRAD628" hidden="1">"$AE$628"</definedName>
    <definedName name="IQRAD63" hidden="1">"$AE$63:$AH$63"</definedName>
    <definedName name="IQRAD630" hidden="1">"$AE$630"</definedName>
    <definedName name="IQRAD631" hidden="1">"$AE$631"</definedName>
    <definedName name="IQRAD632" hidden="1">"$AE$632"</definedName>
    <definedName name="IQRAD633" hidden="1">"$AE$633"</definedName>
    <definedName name="IQRAD634" hidden="1">"$AE$634:$AF$634"</definedName>
    <definedName name="IQRAD635" hidden="1">"$AE$635:$AF$635"</definedName>
    <definedName name="IQRAD636" hidden="1">"$AE$636"</definedName>
    <definedName name="IQRAD638" hidden="1">"$AE$638:$AF$638"</definedName>
    <definedName name="IQRAD639" hidden="1">"$AE$639:$AH$639"</definedName>
    <definedName name="IQRAD640" hidden="1">"$AE$640:$AF$640"</definedName>
    <definedName name="IQRAD641" hidden="1">"$AE$641:$AF$641"</definedName>
    <definedName name="IQRAD642" hidden="1">"$AE$642:$AF$642"</definedName>
    <definedName name="IQRAD644" hidden="1">"$AE$644"</definedName>
    <definedName name="IQRAD645" hidden="1">"$AE$645:$AG$645"</definedName>
    <definedName name="IQRAD646" hidden="1">"$AE$646"</definedName>
    <definedName name="IQRAD647" hidden="1">"$AE$647:$AF$647"</definedName>
    <definedName name="IQRAD648" hidden="1">"$AE$648:$AG$648"</definedName>
    <definedName name="IQRAD649" hidden="1">"$AE$649"</definedName>
    <definedName name="IQRAD650" hidden="1">"$AE$650"</definedName>
    <definedName name="IQRAD651" hidden="1">"$AE$651"</definedName>
    <definedName name="IQRAD652" hidden="1">"$AE$652"</definedName>
    <definedName name="IQRAD653" hidden="1">"$AE$653"</definedName>
    <definedName name="IQRAD654" hidden="1">"$AE$654"</definedName>
    <definedName name="IQRAD655" hidden="1">"$AE$655"</definedName>
    <definedName name="IQRAD656" hidden="1">"$AE$656"</definedName>
    <definedName name="IQRAD657" hidden="1">"$AE$657"</definedName>
    <definedName name="IQRAD658" hidden="1">"$AE$658:$AF$658"</definedName>
    <definedName name="IQRAD659" hidden="1">"$AE$659"</definedName>
    <definedName name="IQRAD66" hidden="1">"$AE$66"</definedName>
    <definedName name="IQRAD660" hidden="1">"$AE$660:$AF$660"</definedName>
    <definedName name="IQRAD661" hidden="1">"$AE$661"</definedName>
    <definedName name="IQRAD662" hidden="1">"$AE$662"</definedName>
    <definedName name="IQRAD663" hidden="1">"$AE$663:$AF$663"</definedName>
    <definedName name="IQRAD664" hidden="1">"$AE$664:$AG$664"</definedName>
    <definedName name="IQRAD665" hidden="1">"$AE$665:$AF$665"</definedName>
    <definedName name="IQRAD666" hidden="1">"$AE$666"</definedName>
    <definedName name="IQRAD667" hidden="1">"$AE$667:$AF$667"</definedName>
    <definedName name="IQRAD668" hidden="1">"$AE$668"</definedName>
    <definedName name="IQRAD669" hidden="1">"$AE$669:$AF$669"</definedName>
    <definedName name="IQRAD67" hidden="1">"$AE$67:$AF$67"</definedName>
    <definedName name="IQRAD670" hidden="1">"$AE$670"</definedName>
    <definedName name="IQRAD671" hidden="1">"$AE$671"</definedName>
    <definedName name="IQRAD672" hidden="1">"$AE$672"</definedName>
    <definedName name="IQRAD674" hidden="1">"$AE$674:$AG$674"</definedName>
    <definedName name="IQRAD675" hidden="1">"$AE$675:$AG$675"</definedName>
    <definedName name="IQRAD676" hidden="1">"$AE$676:$AH$676"</definedName>
    <definedName name="IQRAD678" hidden="1">"$AE$678"</definedName>
    <definedName name="IQRAD679" hidden="1">"$AE$679:$AF$679"</definedName>
    <definedName name="IQRAD68" hidden="1">"$AE$68"</definedName>
    <definedName name="IQRAD680" hidden="1">"$AE$680:$AG$680"</definedName>
    <definedName name="IQRAD681" hidden="1">"$AE$681:$AF$681"</definedName>
    <definedName name="IQRAD682" hidden="1">"$AE$682"</definedName>
    <definedName name="IQRAD684" hidden="1">"$AE$684:$AG$684"</definedName>
    <definedName name="IQRAD685" hidden="1">"$AE$685:$AF$685"</definedName>
    <definedName name="IQRAD686" hidden="1">"$AE$686:$AG$686"</definedName>
    <definedName name="IQRAD688" hidden="1">"$AE$688:$AF$688"</definedName>
    <definedName name="IQRAD689" hidden="1">"$AE$689:$AG$689"</definedName>
    <definedName name="IQRAD69" hidden="1">"$AE$69:$AG$69"</definedName>
    <definedName name="IQRAD690" hidden="1">"$AE$690:$AH$690"</definedName>
    <definedName name="IQRAD691" hidden="1">"$AE$691:$AG$691"</definedName>
    <definedName name="IQRAD692" hidden="1">"$AE$692:$AG$692"</definedName>
    <definedName name="IQRAD693" hidden="1">"$AE$693:$AF$693"</definedName>
    <definedName name="IQRAD694" hidden="1">"$AE$694"</definedName>
    <definedName name="IQRAD695" hidden="1">"$AE$695:$AH$695"</definedName>
    <definedName name="IQRAD696" hidden="1">"$AE$696"</definedName>
    <definedName name="IQRAD698" hidden="1">"$AE$698:$AG$698"</definedName>
    <definedName name="IQRAD699" hidden="1">"$AE$699:$AF$699"</definedName>
    <definedName name="IQRAD7" hidden="1">"$AE$7:$AF$7"</definedName>
    <definedName name="IQRAD700" hidden="1">"$AE$700:$AG$700"</definedName>
    <definedName name="IQRAD701" hidden="1">"$AE$701:$AH$701"</definedName>
    <definedName name="IQRAD702" hidden="1">"$AE$702"</definedName>
    <definedName name="IQRAD703" hidden="1">"$AE$703:$AG$703"</definedName>
    <definedName name="IQRAD705" hidden="1">"$AE$705:$AG$705"</definedName>
    <definedName name="IQRAD707" hidden="1">"$AE$707:$AG$707"</definedName>
    <definedName name="IQRAD708" hidden="1">"$AE$708:$AF$708"</definedName>
    <definedName name="IQRAD709" hidden="1">"$AE$709:$AH$709"</definedName>
    <definedName name="IQRAD71" hidden="1">"$AE$71"</definedName>
    <definedName name="IQRAD710" hidden="1">"$AE$710:$AH$710"</definedName>
    <definedName name="IQRAD712" hidden="1">"$AE$712:$AF$712"</definedName>
    <definedName name="IQRAD713" hidden="1">"$AE$713"</definedName>
    <definedName name="IQRAD714" hidden="1">"$AE$714:$AH$714"</definedName>
    <definedName name="IQRAD716" hidden="1">"$AE$716"</definedName>
    <definedName name="IQRAD717" hidden="1">"$AE$717"</definedName>
    <definedName name="IQRAD718" hidden="1">"$AE$718:$AH$718"</definedName>
    <definedName name="IQRAD719" hidden="1">"$AE$719:$AG$719"</definedName>
    <definedName name="IQRAD72" hidden="1">"$AE$72:$AG$72"</definedName>
    <definedName name="IQRAD721" hidden="1">"$AE$721:$AF$721"</definedName>
    <definedName name="IQRAD723" hidden="1">"$AE$723:$AG$723"</definedName>
    <definedName name="IQRAD724" hidden="1">"$AE$724"</definedName>
    <definedName name="IQRAD725" hidden="1">"$AE$725"</definedName>
    <definedName name="IQRAD726" hidden="1">"$AE$726"</definedName>
    <definedName name="IQRAD729" hidden="1">"$AE$729"</definedName>
    <definedName name="IQRAD73" hidden="1">"$AE$73"</definedName>
    <definedName name="IQRAD730" hidden="1">"$AE$730:$AI$730"</definedName>
    <definedName name="IQRAD731" hidden="1">"$AE$731:$AF$731"</definedName>
    <definedName name="IQRAD732" hidden="1">"$AE$732:$AF$732"</definedName>
    <definedName name="IQRAD733" hidden="1">"$AE$733"</definedName>
    <definedName name="IQRAD735" hidden="1">"$AE$735:$AF$735"</definedName>
    <definedName name="IQRAD736" hidden="1">"$AE$736:$AG$736"</definedName>
    <definedName name="IQRAD738" hidden="1">"$AE$738:$AG$738"</definedName>
    <definedName name="IQRAD739" hidden="1">"$AE$739"</definedName>
    <definedName name="IQRAD740" hidden="1">"$AE$740:$AG$740"</definedName>
    <definedName name="IQRAD741" hidden="1">"$AE$741:$AF$741"</definedName>
    <definedName name="IQRAD742" hidden="1">"$AE$742:$AG$742"</definedName>
    <definedName name="IQRAD743" hidden="1">"$AE$743:$AF$743"</definedName>
    <definedName name="IQRAD744" hidden="1">"$AE$744:$AF$744"</definedName>
    <definedName name="IQRAD745" hidden="1">"$AE$745:$AF$745"</definedName>
    <definedName name="IQRAD746" hidden="1">"$AE$746:$AH$746"</definedName>
    <definedName name="IQRAD747" hidden="1">"$AE$747:$AI$747"</definedName>
    <definedName name="IQRAD748" hidden="1">"$AE$748"</definedName>
    <definedName name="IQRAD749" hidden="1">"$AE$749:$AF$749"</definedName>
    <definedName name="IQRAD75" hidden="1">"$AE$75:$AI$75"</definedName>
    <definedName name="IQRAD750" hidden="1">"$AE$750:$AG$750"</definedName>
    <definedName name="IQRAD751" hidden="1">"$AE$751:$AF$751"</definedName>
    <definedName name="IQRAD752" hidden="1">"$AE$752:$AF$752"</definedName>
    <definedName name="IQRAD753" hidden="1">"$AE$753"</definedName>
    <definedName name="IQRAD754" hidden="1">"$AE$754:$AG$754"</definedName>
    <definedName name="IQRAD755" hidden="1">"$AE$755:$AG$755"</definedName>
    <definedName name="IQRAD757" hidden="1">"$AE$757:$AG$757"</definedName>
    <definedName name="IQRAD758" hidden="1">"$AE$758:$AH$758"</definedName>
    <definedName name="IQRAD759" hidden="1">"$AE$759:$AH$759"</definedName>
    <definedName name="IQRAD760" hidden="1">"$AE$760:$AF$760"</definedName>
    <definedName name="IQRAD761" hidden="1">"$AE$761:$AF$761"</definedName>
    <definedName name="IQRAD762" hidden="1">"$AE$762:$AF$762"</definedName>
    <definedName name="IQRAD763" hidden="1">"$AE$763"</definedName>
    <definedName name="IQRAD764" hidden="1">"$AE$764"</definedName>
    <definedName name="IQRAD765" hidden="1">"$AE$765:$AJ$765"</definedName>
    <definedName name="IQRAD766" hidden="1">"$AE$766:$AF$766"</definedName>
    <definedName name="IQRAD767" hidden="1">"$AE$767:$AH$767"</definedName>
    <definedName name="IQRAD768" hidden="1">"$AE$768:$AH$768"</definedName>
    <definedName name="IQRAD769" hidden="1">"$AE$769:$AF$769"</definedName>
    <definedName name="IQRAD77" hidden="1">"$AE$77:$AF$77"</definedName>
    <definedName name="IQRAD771" hidden="1">"$AE$771:$AH$771"</definedName>
    <definedName name="IQRAD772" hidden="1">"$AE$772:$AF$772"</definedName>
    <definedName name="IQRAD773" hidden="1">"$AE$773"</definedName>
    <definedName name="IQRAD774" hidden="1">"$AE$774"</definedName>
    <definedName name="IQRAD775" hidden="1">"$AE$775:$AG$775"</definedName>
    <definedName name="IQRAD776" hidden="1">"$AE$776:$AH$776"</definedName>
    <definedName name="IQRAD777" hidden="1">"$AE$777"</definedName>
    <definedName name="IQRAD778" hidden="1">"$AE$778:$AG$778"</definedName>
    <definedName name="IQRAD779" hidden="1">"$AE$779:$AG$779"</definedName>
    <definedName name="IQRAD78" hidden="1">"$AE$78:$AG$78"</definedName>
    <definedName name="IQRAD780" hidden="1">"$AE$780:$AG$780"</definedName>
    <definedName name="IQRAD781" hidden="1">"$AE$781:$AH$781"</definedName>
    <definedName name="IQRAD782" hidden="1">"$AE$782:$AG$782"</definedName>
    <definedName name="IQRAD783" hidden="1">"$AE$783:$AF$783"</definedName>
    <definedName name="IQRAD784" hidden="1">"$AE$784:$AG$784"</definedName>
    <definedName name="IQRAD785" hidden="1">"$AE$785:$AF$785"</definedName>
    <definedName name="IQRAD786" hidden="1">"$AE$786:$AH$786"</definedName>
    <definedName name="IQRAD787" hidden="1">"$AE$787"</definedName>
    <definedName name="IQRAD788" hidden="1">"$AE$788:$AH$788"</definedName>
    <definedName name="IQRAD789" hidden="1">"$AE$789:$AI$789"</definedName>
    <definedName name="IQRAD79" hidden="1">"$AE$79:$AF$79"</definedName>
    <definedName name="IQRAD790" hidden="1">"$AE$790:$AG$790"</definedName>
    <definedName name="IQRAD792" hidden="1">"$AE$792"</definedName>
    <definedName name="IQRAD793" hidden="1">"$AE$793:$AG$793"</definedName>
    <definedName name="IQRAD794" hidden="1">"$AE$794:$AG$794"</definedName>
    <definedName name="IQRAD795" hidden="1">"$AE$795"</definedName>
    <definedName name="IQRAD796" hidden="1">"$AE$796:$AI$796"</definedName>
    <definedName name="IQRAD797" hidden="1">"$AE$797:$AH$797"</definedName>
    <definedName name="IQRAD798" hidden="1">"$AE$798:$AF$798"</definedName>
    <definedName name="IQRAD8" hidden="1">"$AE$8:$AJ$8"</definedName>
    <definedName name="IQRAD80" hidden="1">"$AE$80"</definedName>
    <definedName name="IQRAD800" hidden="1">"$AE$800:$AH$800"</definedName>
    <definedName name="IQRAD801" hidden="1">"$AE$801:$AG$801"</definedName>
    <definedName name="IQRAD802" hidden="1">"$AE$802:$AG$802"</definedName>
    <definedName name="IQRAD804" hidden="1">"$AE$804:$AH$804"</definedName>
    <definedName name="IQRAD806" hidden="1">"$AE$806"</definedName>
    <definedName name="IQRAD807" hidden="1">"$AE$807:$AF$807"</definedName>
    <definedName name="IQRAD808" hidden="1">"$AE$808:$AF$808"</definedName>
    <definedName name="IQRAD809" hidden="1">"$AE$809:$AF$809"</definedName>
    <definedName name="IQRAD81" hidden="1">"$AE$81:$AK$81"</definedName>
    <definedName name="IQRAD810" hidden="1">"$AE$810:$AF$810"</definedName>
    <definedName name="IQRAD811" hidden="1">"$AE$811:$AH$811"</definedName>
    <definedName name="IQRAD812" hidden="1">"$AE$812:$AH$812"</definedName>
    <definedName name="IQRAD813" hidden="1">"$AE$813:$AF$813"</definedName>
    <definedName name="IQRAD814" hidden="1">"$AE$814:$AF$814"</definedName>
    <definedName name="IQRAD815" hidden="1">"$AE$815"</definedName>
    <definedName name="IQRAD816" hidden="1">"$AE$816:$AF$816"</definedName>
    <definedName name="IQRAD817" hidden="1">"$AE$817"</definedName>
    <definedName name="IQRAD818" hidden="1">"$AE$818:$AG$818"</definedName>
    <definedName name="IQRAD819" hidden="1">"$AE$819:$AI$819"</definedName>
    <definedName name="IQRAD82" hidden="1">"$AE$82:$AG$82"</definedName>
    <definedName name="IQRAD821" hidden="1">"$AE$821:$AF$821"</definedName>
    <definedName name="IQRAD822" hidden="1">"$AE$822:$AG$822"</definedName>
    <definedName name="IQRAD823" hidden="1">"$AE$823:$AI$823"</definedName>
    <definedName name="IQRAD825" hidden="1">"$AE$825:$AH$825"</definedName>
    <definedName name="IQRAD828" hidden="1">"$AE$828:$AH$828"</definedName>
    <definedName name="IQRAD829" hidden="1">"$AE$829:$AF$829"</definedName>
    <definedName name="IQRAD83" hidden="1">"$AE$83"</definedName>
    <definedName name="IQRAD830" hidden="1">"$AE$830:$AG$830"</definedName>
    <definedName name="IQRAD831" hidden="1">"$AE$831:$AH$831"</definedName>
    <definedName name="IQRAD832" hidden="1">"$AE$832"</definedName>
    <definedName name="IQRAD834" hidden="1">"$AE$834:$AG$834"</definedName>
    <definedName name="IQRAD835" hidden="1">"$AE$835:$AG$835"</definedName>
    <definedName name="IQRAD836" hidden="1">"$AE$836"</definedName>
    <definedName name="IQRAD837" hidden="1">"$AE$837:$AG$837"</definedName>
    <definedName name="IQRAD839" hidden="1">"$AE$839:$AF$839"</definedName>
    <definedName name="IQRAD84" hidden="1">"$AE$84:$AH$84"</definedName>
    <definedName name="IQRAD840" hidden="1">"$AE$840"</definedName>
    <definedName name="IQRAD841" hidden="1">"$AE$841:$AF$841"</definedName>
    <definedName name="IQRAD842" hidden="1">"$AE$842"</definedName>
    <definedName name="IQRAD843" hidden="1">"$AE$843:$AF$843"</definedName>
    <definedName name="IQRAD844" hidden="1">"$AE$844:$AG$844"</definedName>
    <definedName name="IQRAD845" hidden="1">"$AE$845"</definedName>
    <definedName name="IQRAD846" hidden="1">"$AE$846:$AG$846"</definedName>
    <definedName name="IQRAD847" hidden="1">"$AE$847:$AH$847"</definedName>
    <definedName name="IQRAD848" hidden="1">"$AE$848:$AG$848"</definedName>
    <definedName name="IQRAD850" hidden="1">"$AE$850:$AF$850"</definedName>
    <definedName name="IQRAD851" hidden="1">"$AE$851:$AH$851"</definedName>
    <definedName name="IQRAD852" hidden="1">"$AE$852"</definedName>
    <definedName name="IQRAD853" hidden="1">"$AE$853"</definedName>
    <definedName name="IQRAD854" hidden="1">"$AE$854:$AI$854"</definedName>
    <definedName name="IQRAD855" hidden="1">"$AE$855:$AG$855"</definedName>
    <definedName name="IQRAD856" hidden="1">"$AE$856:$AG$856"</definedName>
    <definedName name="IQRAD857" hidden="1">"$AE$857:$AH$857"</definedName>
    <definedName name="IQRAD858" hidden="1">"$AE$858"</definedName>
    <definedName name="IQRAD859" hidden="1">"$AE$859"</definedName>
    <definedName name="IQRAD86" hidden="1">"$AE$86:$AF$86"</definedName>
    <definedName name="IQRAD860" hidden="1">"$AE$860:$AF$860"</definedName>
    <definedName name="IQRAD861" hidden="1">"$AE$861:$AH$861"</definedName>
    <definedName name="IQRAD862" hidden="1">"$AE$862:$AF$862"</definedName>
    <definedName name="IQRAD863" hidden="1">"$AE$863:$AI$863"</definedName>
    <definedName name="IQRAD864" hidden="1">"$AE$864:$AJ$864"</definedName>
    <definedName name="IQRAD865" hidden="1">"$AE$865"</definedName>
    <definedName name="IQRAD866" hidden="1">"$AE$866:$AF$866"</definedName>
    <definedName name="IQRAD867" hidden="1">"$AE$867:$AI$867"</definedName>
    <definedName name="IQRAD869" hidden="1">"$AE$869"</definedName>
    <definedName name="IQRAD87" hidden="1">"$AE$87:$AG$87"</definedName>
    <definedName name="IQRAD870" hidden="1">"$AE$870:$AF$870"</definedName>
    <definedName name="IQRAD871" hidden="1">"$AE$871:$AF$871"</definedName>
    <definedName name="IQRAD872" hidden="1">"$AE$872:$AG$872"</definedName>
    <definedName name="IQRAD873" hidden="1">"$AE$873:$AF$873"</definedName>
    <definedName name="IQRAD874" hidden="1">"$AE$874"</definedName>
    <definedName name="IQRAD876" hidden="1">"$AE$876:$AF$876"</definedName>
    <definedName name="IQRAD878" hidden="1">"$AE$878"</definedName>
    <definedName name="IQRAD879" hidden="1">"$AE$879:$AG$879"</definedName>
    <definedName name="IQRAD880" hidden="1">"$AE$880:$AF$880"</definedName>
    <definedName name="IQRAD881" hidden="1">"$AE$881:$AF$881"</definedName>
    <definedName name="IQRAD882" hidden="1">"$AE$882:$AF$882"</definedName>
    <definedName name="IQRAD883" hidden="1">"$AE$883"</definedName>
    <definedName name="IQRAD884" hidden="1">"$AE$884"</definedName>
    <definedName name="IQRAD885" hidden="1">"$AE$885:$AH$885"</definedName>
    <definedName name="IQRAD887" hidden="1">"$AE$887:$AF$887"</definedName>
    <definedName name="IQRAD889" hidden="1">"$AE$889:$AG$889"</definedName>
    <definedName name="IQRAD89" hidden="1">"$AE$89"</definedName>
    <definedName name="IQRAD890" hidden="1">"$AE$890:$AG$890"</definedName>
    <definedName name="IQRAD891" hidden="1">"$AE$891:$AF$891"</definedName>
    <definedName name="IQRAD892" hidden="1">"$AE$892:$AH$892"</definedName>
    <definedName name="IQRAD893" hidden="1">"$AE$893:$AF$893"</definedName>
    <definedName name="IQRAD894" hidden="1">"$AE$894:$AH$894"</definedName>
    <definedName name="IQRAD895" hidden="1">"$AE$895"</definedName>
    <definedName name="IQRAD897" hidden="1">"$AE$897"</definedName>
    <definedName name="IQRAD898" hidden="1">"$AE$898:$AI$898"</definedName>
    <definedName name="IQRAD899" hidden="1">"$AE$899"</definedName>
    <definedName name="IQRAD9" hidden="1">"$AE$9:$AF$9"</definedName>
    <definedName name="IQRAD901" hidden="1">"$AE$901:$AG$901"</definedName>
    <definedName name="IQRAD902" hidden="1">"$AE$902:$AG$902"</definedName>
    <definedName name="IQRAD904" hidden="1">"$AE$904:$AG$904"</definedName>
    <definedName name="IQRAD905" hidden="1">"$AE$905:$AI$905"</definedName>
    <definedName name="IQRAD906" hidden="1">"$AE$906:$AF$906"</definedName>
    <definedName name="IQRAD907" hidden="1">"$AE$907"</definedName>
    <definedName name="IQRAD908" hidden="1">"$AE$908:$AH$908"</definedName>
    <definedName name="IQRAD909" hidden="1">"$AE$909:$AG$909"</definedName>
    <definedName name="IQRAD910" hidden="1">"$AE$910:$AF$910"</definedName>
    <definedName name="IQRAD912" hidden="1">"$AE$912:$AF$912"</definedName>
    <definedName name="IQRAD913" hidden="1">"$AE$913:$AH$913"</definedName>
    <definedName name="IQRAD914" hidden="1">"$AE$914:$AF$914"</definedName>
    <definedName name="IQRAD916" hidden="1">"$AE$916:$AF$916"</definedName>
    <definedName name="IQRAD919" hidden="1">"$AE$919"</definedName>
    <definedName name="IQRAD92" hidden="1">"$AE$92:$AG$92"</definedName>
    <definedName name="IQRAD920" hidden="1">"$AE$920:$AF$920"</definedName>
    <definedName name="IQRAD923" hidden="1">"$AE$923"</definedName>
    <definedName name="IQRAD924" hidden="1">"$AE$924:$AF$924"</definedName>
    <definedName name="IQRAD925" hidden="1">"$AE$925:$AF$925"</definedName>
    <definedName name="IQRAD927" hidden="1">"$AE$927:$AF$927"</definedName>
    <definedName name="IQRAD928" hidden="1">"$AE$928:$AH$928"</definedName>
    <definedName name="IQRAD929" hidden="1">"$AE$929:$AI$929"</definedName>
    <definedName name="IQRAD93" hidden="1">"$AE$93:$AF$93"</definedName>
    <definedName name="IQRAD930" hidden="1">"$AE$930:$AF$930"</definedName>
    <definedName name="IQRAD931" hidden="1">"$AE$931:$AL$931"</definedName>
    <definedName name="IQRAD932" hidden="1">"$AE$932:$AH$932"</definedName>
    <definedName name="IQRAD933" hidden="1">"$AE$933"</definedName>
    <definedName name="IQRAD934" hidden="1">"$AE$934:$AG$934"</definedName>
    <definedName name="IQRAD935" hidden="1">"$AE$935:$AF$935"</definedName>
    <definedName name="IQRAD936" hidden="1">"$AE$936:$AF$936"</definedName>
    <definedName name="IQRAD937" hidden="1">"$AE$937:$AG$937"</definedName>
    <definedName name="IQRAD939" hidden="1">"$AE$939:$AJ$939"</definedName>
    <definedName name="IQRAD940" hidden="1">"$AE$940:$AG$940"</definedName>
    <definedName name="IQRAD942" hidden="1">"$AE$942:$AF$942"</definedName>
    <definedName name="IQRAD943" hidden="1">"$AE$943:$AF$943"</definedName>
    <definedName name="IQRAD944" hidden="1">"$AE$944:$AH$944"</definedName>
    <definedName name="IQRAD945" hidden="1">"$AE$945:$AG$945"</definedName>
    <definedName name="IQRAD946" hidden="1">"$AE$946:$AH$946"</definedName>
    <definedName name="IQRAD947" hidden="1">"$AE$947:$AJ$947"</definedName>
    <definedName name="IQRAD948" hidden="1">"$AE$948:$AF$948"</definedName>
    <definedName name="IQRAD95" hidden="1">"$AE$95"</definedName>
    <definedName name="IQRAD950" hidden="1">"$AE$950:$AF$950"</definedName>
    <definedName name="IQRAD951" hidden="1">"$AE$951:$AH$951"</definedName>
    <definedName name="IQRAD952" hidden="1">"$AE$952:$AF$952"</definedName>
    <definedName name="IQRAD953" hidden="1">"$AE$953:$AF$953"</definedName>
    <definedName name="IQRAD954" hidden="1">"$AE$954:$AG$954"</definedName>
    <definedName name="IQRAD955" hidden="1">"$AE$955:$AG$955"</definedName>
    <definedName name="IQRAD957" hidden="1">"$AE$957:$AH$957"</definedName>
    <definedName name="IQRAD958" hidden="1">"$AE$958"</definedName>
    <definedName name="IQRAD959" hidden="1">"$AE$959"</definedName>
    <definedName name="IQRAD96" hidden="1">"$AE$96:$AG$96"</definedName>
    <definedName name="IQRAD960" hidden="1">"$AE$960:$AG$960"</definedName>
    <definedName name="IQRAD964" hidden="1">"$AE$964"</definedName>
    <definedName name="IQRAD965" hidden="1">"$AE$965:$AJ$965"</definedName>
    <definedName name="IQRAD967" hidden="1">"$AE$967:$AF$967"</definedName>
    <definedName name="IQRAD968" hidden="1">"$AE$968"</definedName>
    <definedName name="IQRAD97" hidden="1">"$AE$97"</definedName>
    <definedName name="IQRAD970" hidden="1">"$AE$970"</definedName>
    <definedName name="IQRAD971" hidden="1">"$AE$971:$AH$971"</definedName>
    <definedName name="IQRAD972" hidden="1">"$AE$972:$AG$972"</definedName>
    <definedName name="IQRAD973" hidden="1">"$AE$973:$AF$973"</definedName>
    <definedName name="IQRAD974" hidden="1">"$AE$974:$AF$974"</definedName>
    <definedName name="IQRAD975" hidden="1">"$AE$975"</definedName>
    <definedName name="IQRAD976" hidden="1">"$AE$976:$AJ$976"</definedName>
    <definedName name="IQRAD977" hidden="1">"$AE$977:$AF$977"</definedName>
    <definedName name="IQRAD978" hidden="1">"$AE$978:$AH$978"</definedName>
    <definedName name="IQRAD979" hidden="1">"$AE$979"</definedName>
    <definedName name="IQRAD98" hidden="1">"$AE$98"</definedName>
    <definedName name="IQRAD980" hidden="1">"$AE$980"</definedName>
    <definedName name="IQRAD981" hidden="1">"$AE$981:$AG$981"</definedName>
    <definedName name="IQRAD982" hidden="1">"$AE$982"</definedName>
    <definedName name="IQRAD983" hidden="1">"$AE$983:$AG$983"</definedName>
    <definedName name="IQRAD984" hidden="1">"$AE$984:$AG$984"</definedName>
    <definedName name="IQRAD985" hidden="1">"$AE$985:$AG$985"</definedName>
    <definedName name="IQRAD986" hidden="1">"$AE$986"</definedName>
    <definedName name="IQRAD987" hidden="1">"$AE$987:$AG$987"</definedName>
    <definedName name="IQRAD988" hidden="1">"$AE$988:$AG$988"</definedName>
    <definedName name="IQRAD99" hidden="1">"$AE$99:$AH$99"</definedName>
    <definedName name="IQRAD990" hidden="1">"$AE$990:$AI$990"</definedName>
    <definedName name="IQRAD993" hidden="1">"$AE$993:$AG$993"</definedName>
    <definedName name="IQRAD995" hidden="1">"$AE$995:$AF$995"</definedName>
    <definedName name="IQRAD997" hidden="1">"$AE$997:$AI$997"</definedName>
    <definedName name="IQRAD998" hidden="1">"$AE$998:$AH$998"</definedName>
    <definedName name="IQRAD999" hidden="1">"$AE$999:$AF$999"</definedName>
    <definedName name="IQRS10" hidden="1">"$T$10"</definedName>
    <definedName name="IQRS100" hidden="1">"$T$100:$U$100"</definedName>
    <definedName name="IQRS1000" hidden="1">"$T$1000:$X$1000"</definedName>
    <definedName name="IQRS1001" hidden="1">"$T$1001:$U$1001"</definedName>
    <definedName name="IQRS1002" hidden="1">"$T$1002:$V$1002"</definedName>
    <definedName name="IQRS1003" hidden="1">"$T$1003:$V$1003"</definedName>
    <definedName name="IQRS1004" hidden="1">"$T$1004:$U$1004"</definedName>
    <definedName name="IQRS1005" hidden="1">"$T$1005"</definedName>
    <definedName name="IQRS1006" hidden="1">"$T$1006:$W$1006"</definedName>
    <definedName name="IQRS1007" hidden="1">"$T$1007:$Z$1007"</definedName>
    <definedName name="IQRS1009" hidden="1">"$T$1009"</definedName>
    <definedName name="IQRS101" hidden="1">"$T$101:$X$101"</definedName>
    <definedName name="IQRS1010" hidden="1">"$T$1010"</definedName>
    <definedName name="IQRS1011" hidden="1">"$T$1011"</definedName>
    <definedName name="IQRS1013" hidden="1">"$T$1013:$U$1013"</definedName>
    <definedName name="IQRS1014" hidden="1">"$T$1014:$V$1014"</definedName>
    <definedName name="IQRS1015" hidden="1">"$T$1015:$U$1015"</definedName>
    <definedName name="IQRS1016" hidden="1">"$T$1016"</definedName>
    <definedName name="IQRS1017" hidden="1">"$T$1017:$W$1017"</definedName>
    <definedName name="IQRS1018" hidden="1">"$T$1018:$V$1018"</definedName>
    <definedName name="IQRS102" hidden="1">"$T$102:$V$102"</definedName>
    <definedName name="IQRS1020" hidden="1">"$T$1020:$V$1020"</definedName>
    <definedName name="IQRS1021" hidden="1">"$T$1021"</definedName>
    <definedName name="IQRS1023" hidden="1">"$T$1023:$U$1023"</definedName>
    <definedName name="IQRS1024" hidden="1">"$T$1024:$V$1024"</definedName>
    <definedName name="IQRS1025" hidden="1">"$T$1025:$V$1025"</definedName>
    <definedName name="IQRS1027" hidden="1">"$T$1027:$U$1027"</definedName>
    <definedName name="IQRS1028" hidden="1">"$T$1028:$V$1028"</definedName>
    <definedName name="IQRS1029" hidden="1">"$T$1029:$U$1029"</definedName>
    <definedName name="IQRS103" hidden="1">"$T$103:$W$103"</definedName>
    <definedName name="IQRS1030" hidden="1">"$T$1030:$U$1030"</definedName>
    <definedName name="IQRS1031" hidden="1">"$T$1031"</definedName>
    <definedName name="IQRS1032" hidden="1">"$T$1032"</definedName>
    <definedName name="IQRS1033" hidden="1">"$T$1033:$V$1033"</definedName>
    <definedName name="IQRS1034" hidden="1">"$T$1034:$W$1034"</definedName>
    <definedName name="IQRS1035" hidden="1">"$T$1035:$Y$1035"</definedName>
    <definedName name="IQRS1036" hidden="1">"$T$1036:$V$1036"</definedName>
    <definedName name="IQRS1037" hidden="1">"$T$1037:$X$1037"</definedName>
    <definedName name="IQRS1038" hidden="1">"$T$1038:$U$1038"</definedName>
    <definedName name="IQRS1039" hidden="1">"$T$1039:$W$1039"</definedName>
    <definedName name="IQRS104" hidden="1">"$T$104"</definedName>
    <definedName name="IQRS1041" hidden="1">"$T$1041:$Y$1041"</definedName>
    <definedName name="IQRS1042" hidden="1">"$T$1042:$Z$1042"</definedName>
    <definedName name="IQRS1043" hidden="1">"$T$1043"</definedName>
    <definedName name="IQRS1044" hidden="1">"$T$1044:$V$1044"</definedName>
    <definedName name="IQRS1045" hidden="1">"$T$1045"</definedName>
    <definedName name="IQRS1046" hidden="1">"$T$1046"</definedName>
    <definedName name="IQRS1047" hidden="1">"$T$1047"</definedName>
    <definedName name="IQRS1048" hidden="1">"$T$1048:$V$1048"</definedName>
    <definedName name="IQRS1049" hidden="1">"$T$1049"</definedName>
    <definedName name="IQRS1050" hidden="1">"$T$1050"</definedName>
    <definedName name="IQRS1051" hidden="1">"$T$1051:$V$1051"</definedName>
    <definedName name="IQRS1052" hidden="1">"$T$1052:$V$1052"</definedName>
    <definedName name="IQRS1053" hidden="1">"$T$1053"</definedName>
    <definedName name="IQRS1054" hidden="1">"$T$1054"</definedName>
    <definedName name="IQRS1055" hidden="1">"$T$1055:$W$1055"</definedName>
    <definedName name="IQRS1056" hidden="1">"$T$1056:$U$1056"</definedName>
    <definedName name="IQRS1059" hidden="1">"$T$1059"</definedName>
    <definedName name="IQRS1060" hidden="1">"$T$1060:$W$1060"</definedName>
    <definedName name="IQRS1061" hidden="1">"$T$1061:$V$1061"</definedName>
    <definedName name="IQRS1063" hidden="1">"$T$1063:$U$1063"</definedName>
    <definedName name="IQRS1064" hidden="1">"$T$1064:$V$1064"</definedName>
    <definedName name="IQRS1065" hidden="1">"$T$1065"</definedName>
    <definedName name="IQRS1066" hidden="1">"$T$1066:$U$1066"</definedName>
    <definedName name="IQRS1068" hidden="1">"$T$1068"</definedName>
    <definedName name="IQRS107" hidden="1">"$T$107"</definedName>
    <definedName name="IQRS1070" hidden="1">"$T$1070:$U$1070"</definedName>
    <definedName name="IQRS1071" hidden="1">"$T$1071:$U$1071"</definedName>
    <definedName name="IQRS1073" hidden="1">"$T$1073:$W$1073"</definedName>
    <definedName name="IQRS1074" hidden="1">"$T$1074:$U$1074"</definedName>
    <definedName name="IQRS1075" hidden="1">"$T$1075:$U$1075"</definedName>
    <definedName name="IQRS1076" hidden="1">"$T$1076:$W$1076"</definedName>
    <definedName name="IQRS1077" hidden="1">"$T$1077:$W$1077"</definedName>
    <definedName name="IQRS1078" hidden="1">"$T$1078:$X$1078"</definedName>
    <definedName name="IQRS1079" hidden="1">"$T$1079"</definedName>
    <definedName name="IQRS108" hidden="1">"$T$108:$V$108"</definedName>
    <definedName name="IQRS1080" hidden="1">"$T$1080:$U$1080"</definedName>
    <definedName name="IQRS1081" hidden="1">"$T$1081:$V$1081"</definedName>
    <definedName name="IQRS1082" hidden="1">"$T$1082:$W$1082"</definedName>
    <definedName name="IQRS1083" hidden="1">"$T$1083"</definedName>
    <definedName name="IQRS1084" hidden="1">"$T$1084:$V$1084"</definedName>
    <definedName name="IQRS1085" hidden="1">"$T$1085:$X$1085"</definedName>
    <definedName name="IQRS1087" hidden="1">"$T$1087:$Y$1087"</definedName>
    <definedName name="IQRS1088" hidden="1">"$T$1088:$V$1088"</definedName>
    <definedName name="IQRS1089" hidden="1">"$T$1089:$Y$1089"</definedName>
    <definedName name="IQRS1090" hidden="1">"$T$1090:$V$1090"</definedName>
    <definedName name="IQRS1092" hidden="1">"$T$1092"</definedName>
    <definedName name="IQRS1094" hidden="1">"$T$1094:$X$1094"</definedName>
    <definedName name="IQRS1095" hidden="1">"$T$1095:$W$1095"</definedName>
    <definedName name="IQRS1098" hidden="1">"$T$1098:$W$1098"</definedName>
    <definedName name="IQRS11" hidden="1">"$T$11:$U$11"</definedName>
    <definedName name="IQRS1100" hidden="1">"$T$1100:$V$1100"</definedName>
    <definedName name="IQRS1101" hidden="1">"$T$1101:$U$1101"</definedName>
    <definedName name="IQRS1102" hidden="1">"$T$1102:$W$1102"</definedName>
    <definedName name="IQRS1105" hidden="1">"$T$1105"</definedName>
    <definedName name="IQRS1106" hidden="1">"$T$1106:$U$1106"</definedName>
    <definedName name="IQRS1109" hidden="1">"$T$1109:$X$1109"</definedName>
    <definedName name="IQRS1110" hidden="1">"$T$1110:$X$1110"</definedName>
    <definedName name="IQRS1111" hidden="1">"$T$1111"</definedName>
    <definedName name="IQRS1112" hidden="1">"$T$1112:$V$1112"</definedName>
    <definedName name="IQRS1113" hidden="1">"$T$1113:$U$1113"</definedName>
    <definedName name="IQRS1114" hidden="1">"$T$1114:$U$1114"</definedName>
    <definedName name="IQRS1115" hidden="1">"$T$1115"</definedName>
    <definedName name="IQRS1116" hidden="1">"$T$1116"</definedName>
    <definedName name="IQRS1117" hidden="1">"$T$1117:$V$1117"</definedName>
    <definedName name="IQRS1118" hidden="1">"$T$1118"</definedName>
    <definedName name="IQRS1119" hidden="1">"$T$1119:$X$1119"</definedName>
    <definedName name="IQRS112" hidden="1">"$T$112:$X$112"</definedName>
    <definedName name="IQRS1120" hidden="1">"$T$1120:$U$1120"</definedName>
    <definedName name="IQRS1121" hidden="1">"$T$1121"</definedName>
    <definedName name="IQRS1123" hidden="1">"$T$1123:$U$1123"</definedName>
    <definedName name="IQRS1124" hidden="1">"$T$1124:$V$1124"</definedName>
    <definedName name="IQRS1125" hidden="1">"$T$1125:$V$1125"</definedName>
    <definedName name="IQRS1126" hidden="1">"$T$1126:$V$1126"</definedName>
    <definedName name="IQRS1127" hidden="1">"$T$1127:$X$1127"</definedName>
    <definedName name="IQRS1128" hidden="1">"$T$1128:$V$1128"</definedName>
    <definedName name="IQRS1129" hidden="1">"$T$1129:$U$1129"</definedName>
    <definedName name="IQRS113" hidden="1">"$T$113:$V$113"</definedName>
    <definedName name="IQRS1130" hidden="1">"$T$1130:$V$1130"</definedName>
    <definedName name="IQRS1132" hidden="1">"$T$1132"</definedName>
    <definedName name="IQRS1133" hidden="1">"$T$1133"</definedName>
    <definedName name="IQRS1135" hidden="1">"$T$1135:$V$1135"</definedName>
    <definedName name="IQRS1136" hidden="1">"$T$1136:$V$1136"</definedName>
    <definedName name="IQRS1137" hidden="1">"$T$1137"</definedName>
    <definedName name="IQRS1139" hidden="1">"$T$1139:$U$1139"</definedName>
    <definedName name="IQRS114" hidden="1">"$T$114:$U$114"</definedName>
    <definedName name="IQRS1140" hidden="1">"$T$1140"</definedName>
    <definedName name="IQRS1141" hidden="1">"$T$1141:$V$1141"</definedName>
    <definedName name="IQRS1142" hidden="1">"$T$1142:$V$1142"</definedName>
    <definedName name="IQRS1145" hidden="1">"$T$1145"</definedName>
    <definedName name="IQRS1146" hidden="1">"$T$1146:$U$1146"</definedName>
    <definedName name="IQRS1147" hidden="1">"$T$1147:$V$1147"</definedName>
    <definedName name="IQRS1148" hidden="1">"$T$1148:$V$1148"</definedName>
    <definedName name="IQRS1149" hidden="1">"$T$1149:$V$1149"</definedName>
    <definedName name="IQRS115" hidden="1">"$T$115"</definedName>
    <definedName name="IQRS1150" hidden="1">"$T$1150"</definedName>
    <definedName name="IQRS1152" hidden="1">"$T$1152"</definedName>
    <definedName name="IQRS1154" hidden="1">"$T$1154:$V$1154"</definedName>
    <definedName name="IQRS1155" hidden="1">"$T$1155:$V$1155"</definedName>
    <definedName name="IQRS1156" hidden="1">"$T$1156:$V$1156"</definedName>
    <definedName name="IQRS1157" hidden="1">"$T$1157:$V$1157"</definedName>
    <definedName name="IQRS1158" hidden="1">"$T$1158"</definedName>
    <definedName name="IQRS1159" hidden="1">"$T$1159:$W$1159"</definedName>
    <definedName name="IQRS116" hidden="1">"$T$116:$AC$116"</definedName>
    <definedName name="IQRS1160" hidden="1">"$T$1160"</definedName>
    <definedName name="IQRS1161" hidden="1">"$T$1161:$V$1161"</definedName>
    <definedName name="IQRS1162" hidden="1">"$T$1162:$V$1162"</definedName>
    <definedName name="IQRS1163" hidden="1">"$T$1163:$V$1163"</definedName>
    <definedName name="IQRS1165" hidden="1">"$T$1165:$V$1165"</definedName>
    <definedName name="IQRS1166" hidden="1">"$T$1166:$U$1166"</definedName>
    <definedName name="IQRS1167" hidden="1">"$T$1167:$U$1167"</definedName>
    <definedName name="IQRS1168" hidden="1">"$T$1168:$W$1168"</definedName>
    <definedName name="IQRS1169" hidden="1">"$T$1169:$W$1169"</definedName>
    <definedName name="IQRS117" hidden="1">"$T$117:$U$117"</definedName>
    <definedName name="IQRS1170" hidden="1">"$T$1170"</definedName>
    <definedName name="IQRS1171" hidden="1">"$T$1171"</definedName>
    <definedName name="IQRS1172" hidden="1">"$T$1172"</definedName>
    <definedName name="IQRS1173" hidden="1">"$T$1173:$V$1173"</definedName>
    <definedName name="IQRS1174" hidden="1">"$T$1174:$U$1174"</definedName>
    <definedName name="IQRS1175" hidden="1">"$T$1175:$V$1175"</definedName>
    <definedName name="IQRS1176" hidden="1">"$T$1176:$X$1176"</definedName>
    <definedName name="IQRS1177" hidden="1">"$T$1177:$V$1177"</definedName>
    <definedName name="IQRS1178" hidden="1">"$T$1178:$U$1178"</definedName>
    <definedName name="IQRS1179" hidden="1">"$T$1179:$Y$1179"</definedName>
    <definedName name="IQRS118" hidden="1">"$T$118"</definedName>
    <definedName name="IQRS1180" hidden="1">"$T$1180"</definedName>
    <definedName name="IQRS1181" hidden="1">"$T$1181:$U$1181"</definedName>
    <definedName name="IQRS1182" hidden="1">"$T$1182:$U$1182"</definedName>
    <definedName name="IQRS1184" hidden="1">"$T$1184:$X$1184"</definedName>
    <definedName name="IQRS1185" hidden="1">"$T$1185:$W$1185"</definedName>
    <definedName name="IQRS1186" hidden="1">"$T$1186:$V$1186"</definedName>
    <definedName name="IQRS119" hidden="1">"$T$119"</definedName>
    <definedName name="IQRS1193" hidden="1">"$T$1193"</definedName>
    <definedName name="IQRS1194" hidden="1">"$T$1194:$V$1194"</definedName>
    <definedName name="IQRS1195" hidden="1">"$T$1195"</definedName>
    <definedName name="IQRS1196" hidden="1">"$T$1196"</definedName>
    <definedName name="IQRS1197" hidden="1">"$T$1197:$W$1197"</definedName>
    <definedName name="IQRS1198" hidden="1">"$T$1198:$V$1198"</definedName>
    <definedName name="IQRS1199" hidden="1">"$T$1199"</definedName>
    <definedName name="IQRS12" hidden="1">"$T$12"</definedName>
    <definedName name="IQRS120" hidden="1">"$T$120:$W$120"</definedName>
    <definedName name="IQRS1200" hidden="1">"$T$1200:$W$1200"</definedName>
    <definedName name="IQRS1202" hidden="1">"$T$1202:$V$1202"</definedName>
    <definedName name="IQRS1203" hidden="1">"$T$1203"</definedName>
    <definedName name="IQRS1204" hidden="1">"$T$1204"</definedName>
    <definedName name="IQRS1206" hidden="1">"$T$1206"</definedName>
    <definedName name="IQRS1207" hidden="1">"$T$1207:$V$1207"</definedName>
    <definedName name="IQRS1208" hidden="1">"$T$1208:$V$1208"</definedName>
    <definedName name="IQRS1209" hidden="1">"$T$1209"</definedName>
    <definedName name="IQRS121" hidden="1">"$T$121"</definedName>
    <definedName name="IQRS1210" hidden="1">"$T$1210:$X$1210"</definedName>
    <definedName name="IQRS1211" hidden="1">"$T$1211:$W$1211"</definedName>
    <definedName name="IQRS1212" hidden="1">"$T$1212"</definedName>
    <definedName name="IQRS1213" hidden="1">"$T$1213:$U$1213"</definedName>
    <definedName name="IQRS1214" hidden="1">"$T$1214:$V$1214"</definedName>
    <definedName name="IQRS1215" hidden="1">"$T$1215"</definedName>
    <definedName name="IQRS1216" hidden="1">"$T$1216"</definedName>
    <definedName name="IQRS1217" hidden="1">"$T$1217:$U$1217"</definedName>
    <definedName name="IQRS1218" hidden="1">"$T$1218:$U$1218"</definedName>
    <definedName name="IQRS1220" hidden="1">"$T$1220"</definedName>
    <definedName name="IQRS1221" hidden="1">"$T$1221:$U$1221"</definedName>
    <definedName name="IQRS1222" hidden="1">"$T$1222:$U$1222"</definedName>
    <definedName name="IQRS1223" hidden="1">"$T$1223"</definedName>
    <definedName name="IQRS1225" hidden="1">"$T$1225"</definedName>
    <definedName name="IQRS1226" hidden="1">"$T$1226:$U$1226"</definedName>
    <definedName name="IQRS1227" hidden="1">"$T$1227"</definedName>
    <definedName name="IQRS1228" hidden="1">"$T$1228"</definedName>
    <definedName name="IQRS1229" hidden="1">"$T$1229:$U$1229"</definedName>
    <definedName name="IQRS1231" hidden="1">"$T$1231:$W$1231"</definedName>
    <definedName name="IQRS1233" hidden="1">"$T$1233"</definedName>
    <definedName name="IQRS1235" hidden="1">"$T$1235:$V$1235"</definedName>
    <definedName name="IQRS1236" hidden="1">"$T$1236:$U$1236"</definedName>
    <definedName name="IQRS1237" hidden="1">"$T$1237:$W$1237"</definedName>
    <definedName name="IQRS1238" hidden="1">"$T$1238:$V$1238"</definedName>
    <definedName name="IQRS1239" hidden="1">"$T$1239:$U$1239"</definedName>
    <definedName name="IQRS124" hidden="1">"$T$124:$X$124"</definedName>
    <definedName name="IQRS1240" hidden="1">"$T$1240:$V$1240"</definedName>
    <definedName name="IQRS1241" hidden="1">"$T$1241:$U$1241"</definedName>
    <definedName name="IQRS1242" hidden="1">"$T$1242:$U$1242"</definedName>
    <definedName name="IQRS1243" hidden="1">"$T$1243:$V$1243"</definedName>
    <definedName name="IQRS1244" hidden="1">"$T$1244:$V$1244"</definedName>
    <definedName name="IQRS1246" hidden="1">"$T$1246:$X$1246"</definedName>
    <definedName name="IQRS1247" hidden="1">"$T$1247:$X$1247"</definedName>
    <definedName name="IQRS1248" hidden="1">"$T$1248:$U$1248"</definedName>
    <definedName name="IQRS1249" hidden="1">"$T$1249:$W$1249"</definedName>
    <definedName name="IQRS125" hidden="1">"$T$125:$V$125"</definedName>
    <definedName name="IQRS1250" hidden="1">"$T$1250:$Z$1250"</definedName>
    <definedName name="IQRS1251" hidden="1">"$T$1251:$V$1251"</definedName>
    <definedName name="IQRS1252" hidden="1">"$T$1252:$W$1252"</definedName>
    <definedName name="IQRS1253" hidden="1">"$T$1253"</definedName>
    <definedName name="IQRS1254" hidden="1">"$T$1254"</definedName>
    <definedName name="IQRS1255" hidden="1">"$T$1255:$V$1255"</definedName>
    <definedName name="IQRS1256" hidden="1">"$T$1256:$V$1256"</definedName>
    <definedName name="IQRS1257" hidden="1">"$T$1257"</definedName>
    <definedName name="IQRS1258" hidden="1">"$T$1258:$V$1258"</definedName>
    <definedName name="IQRS1259" hidden="1">"$T$1259:$X$1259"</definedName>
    <definedName name="IQRS126" hidden="1">"$T$126:$V$126"</definedName>
    <definedName name="IQRS1260" hidden="1">"$T$1260:$W$1260"</definedName>
    <definedName name="IQRS1261" hidden="1">"$T$1261:$W$1261"</definedName>
    <definedName name="IQRS1262" hidden="1">"$T$1262"</definedName>
    <definedName name="IQRS1263" hidden="1">"$T$1263:$W$1263"</definedName>
    <definedName name="IQRS1264" hidden="1">"$T$1264"</definedName>
    <definedName name="IQRS1265" hidden="1">"$T$1265:$Y$1265"</definedName>
    <definedName name="IQRS1266" hidden="1">"$T$1266:$U$1266"</definedName>
    <definedName name="IQRS1267" hidden="1">"$T$1267:$W$1267"</definedName>
    <definedName name="IQRS1269" hidden="1">"$T$1269:$U$1269"</definedName>
    <definedName name="IQRS1270" hidden="1">"$T$1270:$X$1270"</definedName>
    <definedName name="IQRS1271" hidden="1">"$T$1271:$W$1271"</definedName>
    <definedName name="IQRS1273" hidden="1">"$T$1273"</definedName>
    <definedName name="IQRS1274" hidden="1">"$T$1274"</definedName>
    <definedName name="IQRS1275" hidden="1">"$T$1275:$U$1275"</definedName>
    <definedName name="IQRS1276" hidden="1">"$T$1276"</definedName>
    <definedName name="IQRS1277" hidden="1">"$T$1277"</definedName>
    <definedName name="IQRS1278" hidden="1">"$T$1278:$V$1278"</definedName>
    <definedName name="IQRS1279" hidden="1">"$T$1279:$U$1279"</definedName>
    <definedName name="IQRS128" hidden="1">"$T$128"</definedName>
    <definedName name="IQRS1280" hidden="1">"$T$1280:$U$1280"</definedName>
    <definedName name="IQRS1281" hidden="1">"$T$1281"</definedName>
    <definedName name="IQRS1283" hidden="1">"$T$1283"</definedName>
    <definedName name="IQRS1284" hidden="1">"$T$1284:$U$1284"</definedName>
    <definedName name="IQRS1285" hidden="1">"$T$1285:$X$1285"</definedName>
    <definedName name="IQRS1286" hidden="1">"$T$1286:$V$1286"</definedName>
    <definedName name="IQRS1288" hidden="1">"$T$1288:$W$1288"</definedName>
    <definedName name="IQRS1289" hidden="1">"$T$1289:$V$1289"</definedName>
    <definedName name="IQRS129" hidden="1">"$T$129:$W$129"</definedName>
    <definedName name="IQRS1290" hidden="1">"$T$1290:$U$1290"</definedName>
    <definedName name="IQRS1291" hidden="1">"$T$1291"</definedName>
    <definedName name="IQRS1292" hidden="1">"$T$1292"</definedName>
    <definedName name="IQRS1295" hidden="1">"$T$1295:$X$1295"</definedName>
    <definedName name="IQRS1296" hidden="1">"$T$1296:$U$1296"</definedName>
    <definedName name="IQRS1297" hidden="1">"$T$1297:$V$1297"</definedName>
    <definedName name="IQRS1298" hidden="1">"$T$1298"</definedName>
    <definedName name="IQRS13" hidden="1">"$T$13"</definedName>
    <definedName name="IQRS130" hidden="1">"$T$130"</definedName>
    <definedName name="IQRS1300" hidden="1">"$T$1300:$U$1300"</definedName>
    <definedName name="IQRS1301" hidden="1">"$T$1301:$V$1301"</definedName>
    <definedName name="IQRS1302" hidden="1">"$T$1302"</definedName>
    <definedName name="IQRS1303" hidden="1">"$T$1303:$U$1303"</definedName>
    <definedName name="IQRS1304" hidden="1">"$T$1304:$U$1304"</definedName>
    <definedName name="IQRS1305" hidden="1">"$T$1305:$Y$1305"</definedName>
    <definedName name="IQRS1306" hidden="1">"$T$1306:$U$1306"</definedName>
    <definedName name="IQRS1307" hidden="1">"$T$1307:$U$1307"</definedName>
    <definedName name="IQRS1308" hidden="1">"$T$1308"</definedName>
    <definedName name="IQRS1309" hidden="1">"$T$1309:$W$1309"</definedName>
    <definedName name="IQRS131" hidden="1">"$T$131:$U$131"</definedName>
    <definedName name="IQRS1311" hidden="1">"$T$1311:$V$1311"</definedName>
    <definedName name="IQRS1312" hidden="1">"$T$1312:$Y$1312"</definedName>
    <definedName name="IQRS1313" hidden="1">"$T$1313:$U$1313"</definedName>
    <definedName name="IQRS1314" hidden="1">"$T$1314:$U$1314"</definedName>
    <definedName name="IQRS1315" hidden="1">"$T$1315:$V$1315"</definedName>
    <definedName name="IQRS1316" hidden="1">"$T$1316:$Y$1316"</definedName>
    <definedName name="IQRS1317" hidden="1">"$T$1317"</definedName>
    <definedName name="IQRS1318" hidden="1">"$T$1318:$W$1318"</definedName>
    <definedName name="IQRS1322" hidden="1">"$T$1322:$V$1322"</definedName>
    <definedName name="IQRS1323" hidden="1">"$T$1323:$W$1323"</definedName>
    <definedName name="IQRS1324" hidden="1">"$T$1324:$V$1324"</definedName>
    <definedName name="IQRS1325" hidden="1">"$T$1325:$W$1325"</definedName>
    <definedName name="IQRS1326" hidden="1">"$T$1326:$X$1326"</definedName>
    <definedName name="IQRS1327" hidden="1">"$T$1327:$Z$1327"</definedName>
    <definedName name="IQRS133" hidden="1">"$T$133:$X$133"</definedName>
    <definedName name="IQRS1332" hidden="1">"$T$1332"</definedName>
    <definedName name="IQRS1333" hidden="1">"$T$1333"</definedName>
    <definedName name="IQRS1336" hidden="1">"$T$1336:$U$1336"</definedName>
    <definedName name="IQRS1337" hidden="1">"$T$1337:$W$1337"</definedName>
    <definedName name="IQRS1338" hidden="1">"$T$1338:$V$1338"</definedName>
    <definedName name="IQRS1339" hidden="1">"$T$1339"</definedName>
    <definedName name="IQRS134" hidden="1">"$T$134"</definedName>
    <definedName name="IQRS1340" hidden="1">"$T$1340:$W$1340"</definedName>
    <definedName name="IQRS1341" hidden="1">"$T$1341"</definedName>
    <definedName name="IQRS1342" hidden="1">"$T$1342:$U$1342"</definedName>
    <definedName name="IQRS1343" hidden="1">"$T$1343:$U$1343"</definedName>
    <definedName name="IQRS1344" hidden="1">"$T$1344:$U$1344"</definedName>
    <definedName name="IQRS1345" hidden="1">"$T$1345:$U$1345"</definedName>
    <definedName name="IQRS1346" hidden="1">"$T$1346:$W$1346"</definedName>
    <definedName name="IQRS1347" hidden="1">"$T$1347:$V$1347"</definedName>
    <definedName name="IQRS1348" hidden="1">"$T$1348:$U$1348"</definedName>
    <definedName name="IQRS1349" hidden="1">"$T$1349"</definedName>
    <definedName name="IQRS135" hidden="1">"$T$135:$V$135"</definedName>
    <definedName name="IQRS1351" hidden="1">"$T$1351"</definedName>
    <definedName name="IQRS1352" hidden="1">"$T$1352"</definedName>
    <definedName name="IQRS1353" hidden="1">"$T$1353"</definedName>
    <definedName name="IQRS1354" hidden="1">"$T$1354:$U$1354"</definedName>
    <definedName name="IQRS1355" hidden="1">"$T$1355:$V$1355"</definedName>
    <definedName name="IQRS1358" hidden="1">"$T$1358:$W$1358"</definedName>
    <definedName name="IQRS1359" hidden="1">"$T$1359:$W$1359"</definedName>
    <definedName name="IQRS136" hidden="1">"$T$136:$W$136"</definedName>
    <definedName name="IQRS1361" hidden="1">"$T$1361"</definedName>
    <definedName name="IQRS1364" hidden="1">"$T$1364:$V$1364"</definedName>
    <definedName name="IQRS1365" hidden="1">"$T$1365:$U$1365"</definedName>
    <definedName name="IQRS1366" hidden="1">"$T$1366:$U$1366"</definedName>
    <definedName name="IQRS1367" hidden="1">"$T$1367"</definedName>
    <definedName name="IQRS1368" hidden="1">"$T$1368:$U$1368"</definedName>
    <definedName name="IQRS1369" hidden="1">"$T$1369:$V$1369"</definedName>
    <definedName name="IQRS137" hidden="1">"$T$137:$U$137"</definedName>
    <definedName name="IQRS1370" hidden="1">"$T$1370:$U$1370"</definedName>
    <definedName name="IQRS1371" hidden="1">"$T$1371:$U$1371"</definedName>
    <definedName name="IQRS1372" hidden="1">"$T$1372:$V$1372"</definedName>
    <definedName name="IQRS1373" hidden="1">"$T$1373:$V$1373"</definedName>
    <definedName name="IQRS1374" hidden="1">"$T$1374"</definedName>
    <definedName name="IQRS1376" hidden="1">"$T$1376:$W$1376"</definedName>
    <definedName name="IQRS1378" hidden="1">"$T$1378"</definedName>
    <definedName name="IQRS138" hidden="1">"$T$138:$U$138"</definedName>
    <definedName name="IQRS1380" hidden="1">"$T$1380:$V$1380"</definedName>
    <definedName name="IQRS1383" hidden="1">"$T$1383:$V$1383"</definedName>
    <definedName name="IQRS1384" hidden="1">"$T$1384:$W$1384"</definedName>
    <definedName name="IQRS1385" hidden="1">"$T$1385:$W$1385"</definedName>
    <definedName name="IQRS1386" hidden="1">"$T$1386:$U$1386"</definedName>
    <definedName name="IQRS1387" hidden="1">"$T$1387:$AA$1387"</definedName>
    <definedName name="IQRS1388" hidden="1">"$T$1388:$U$1388"</definedName>
    <definedName name="IQRS1389" hidden="1">"$T$1389:$W$1389"</definedName>
    <definedName name="IQRS139" hidden="1">"$T$139:$V$139"</definedName>
    <definedName name="IQRS1390" hidden="1">"$T$1390:$U$1390"</definedName>
    <definedName name="IQRS1391" hidden="1">"$T$1391:$U$1391"</definedName>
    <definedName name="IQRS1392" hidden="1">"$T$1392"</definedName>
    <definedName name="IQRS1394" hidden="1">"$T$1394:$W$1394"</definedName>
    <definedName name="IQRS1395" hidden="1">"$T$1395"</definedName>
    <definedName name="IQRS1396" hidden="1">"$T$1396:$U$1396"</definedName>
    <definedName name="IQRS1397" hidden="1">"$T$1397:$W$1397"</definedName>
    <definedName name="IQRS1398" hidden="1">"$T$1398:$V$1398"</definedName>
    <definedName name="IQRS1399" hidden="1">"$T$1399:$W$1399"</definedName>
    <definedName name="IQRS14" hidden="1">"$T$14:$W$14"</definedName>
    <definedName name="IQRS140" hidden="1">"$T$140:$V$140"</definedName>
    <definedName name="IQRS1400" hidden="1">"$T$1400:$U$1400"</definedName>
    <definedName name="IQRS1401" hidden="1">"$T$1401:$V$1401"</definedName>
    <definedName name="IQRS1402" hidden="1">"$T$1402:$U$1402"</definedName>
    <definedName name="IQRS1403" hidden="1">"$T$1403:$W$1403"</definedName>
    <definedName name="IQRS1404" hidden="1">"$T$1404"</definedName>
    <definedName name="IQRS1406" hidden="1">"$T$1406:$X$1406"</definedName>
    <definedName name="IQRS1407" hidden="1">"$T$1407:$U$1407"</definedName>
    <definedName name="IQRS1408" hidden="1">"$T$1408:$U$1408"</definedName>
    <definedName name="IQRS1409" hidden="1">"$T$1409:$U$1409"</definedName>
    <definedName name="IQRS141" hidden="1">"$T$141"</definedName>
    <definedName name="IQRS1410" hidden="1">"$T$1410:$W$1410"</definedName>
    <definedName name="IQRS1411" hidden="1">"$T$1411:$U$1411"</definedName>
    <definedName name="IQRS1412" hidden="1">"$T$1412"</definedName>
    <definedName name="IQRS1413" hidden="1">"$T$1413:$V$1413"</definedName>
    <definedName name="IQRS1414" hidden="1">"$T$1414:$V$1414"</definedName>
    <definedName name="IQRS1415" hidden="1">"$T$1415:$V$1415"</definedName>
    <definedName name="IQRS1416" hidden="1">"$T$1416"</definedName>
    <definedName name="IQRS1417" hidden="1">"$T$1417:$Z$1417"</definedName>
    <definedName name="IQRS1418" hidden="1">"$T$1418:$V$1418"</definedName>
    <definedName name="IQRS1419" hidden="1">"$T$1419:$U$1419"</definedName>
    <definedName name="IQRS142" hidden="1">"$T$142:$V$142"</definedName>
    <definedName name="IQRS1421" hidden="1">"$T$1421:$U$1421"</definedName>
    <definedName name="IQRS1423" hidden="1">"$T$1423"</definedName>
    <definedName name="IQRS1424" hidden="1">"$T$1424"</definedName>
    <definedName name="IQRS1425" hidden="1">"$T$1425:$V$1425"</definedName>
    <definedName name="IQRS1426" hidden="1">"$T$1426:$U$1426"</definedName>
    <definedName name="IQRS1427" hidden="1">"$T$1427:$V$1427"</definedName>
    <definedName name="IQRS1428" hidden="1">"$T$1428:$U$1428"</definedName>
    <definedName name="IQRS1429" hidden="1">"$T$1429:$W$1429"</definedName>
    <definedName name="IQRS143" hidden="1">"$T$143"</definedName>
    <definedName name="IQRS1430" hidden="1">"$T$1430:$U$1430"</definedName>
    <definedName name="IQRS1431" hidden="1">"$T$1431:$U$1431"</definedName>
    <definedName name="IQRS1432" hidden="1">"$T$1432"</definedName>
    <definedName name="IQRS1433" hidden="1">"$T$1433:$W$1433"</definedName>
    <definedName name="IQRS1435" hidden="1">"$T$1435"</definedName>
    <definedName name="IQRS1436" hidden="1">"$T$1436"</definedName>
    <definedName name="IQRS1437" hidden="1">"$T$1437:$U$1437"</definedName>
    <definedName name="IQRS1438" hidden="1">"$T$1438"</definedName>
    <definedName name="IQRS1439" hidden="1">"$T$1439"</definedName>
    <definedName name="IQRS1440" hidden="1">"$T$1440:$V$1440"</definedName>
    <definedName name="IQRS1441" hidden="1">"$T$1441"</definedName>
    <definedName name="IQRS1442" hidden="1">"$T$1442:$U$1442"</definedName>
    <definedName name="IQRS1443" hidden="1">"$T$1443:$W$1443"</definedName>
    <definedName name="IQRS1444" hidden="1">"$T$1444:$U$1444"</definedName>
    <definedName name="IQRS1446" hidden="1">"$T$1446"</definedName>
    <definedName name="IQRS1447" hidden="1">"$T$1447:$U$1447"</definedName>
    <definedName name="IQRS1448" hidden="1">"$T$1448:$W$1448"</definedName>
    <definedName name="IQRS1449" hidden="1">"$T$1449:$V$1449"</definedName>
    <definedName name="IQRS145" hidden="1">"$T$145:$X$145"</definedName>
    <definedName name="IQRS1450" hidden="1">"$T$1450:$U$1450"</definedName>
    <definedName name="IQRS1451" hidden="1">"$T$1451:$U$1451"</definedName>
    <definedName name="IQRS1452" hidden="1">"$T$1452"</definedName>
    <definedName name="IQRS1453" hidden="1">"$T$1453:$V$1453"</definedName>
    <definedName name="IQRS1454" hidden="1">"$T$1454:$W$1454"</definedName>
    <definedName name="IQRS1455" hidden="1">"$T$1455"</definedName>
    <definedName name="IQRS1457" hidden="1">"$T$1457"</definedName>
    <definedName name="IQRS1458" hidden="1">"$T$1458:$V$1458"</definedName>
    <definedName name="IQRS1459" hidden="1">"$T$1459:$U$1459"</definedName>
    <definedName name="IQRS146" hidden="1">"$T$146:$U$146"</definedName>
    <definedName name="IQRS1460" hidden="1">"$T$1460:$W$1460"</definedName>
    <definedName name="IQRS1461" hidden="1">"$T$1461"</definedName>
    <definedName name="IQRS1462" hidden="1">"$T$1462:$U$1462"</definedName>
    <definedName name="IQRS1463" hidden="1">"$T$1463"</definedName>
    <definedName name="IQRS1464" hidden="1">"$T$1464:$X$1464"</definedName>
    <definedName name="IQRS1465" hidden="1">"$T$1465"</definedName>
    <definedName name="IQRS1466" hidden="1">"$T$1466:$V$1466"</definedName>
    <definedName name="IQRS1467" hidden="1">"$T$1467"</definedName>
    <definedName name="IQRS1468" hidden="1">"$T$1468"</definedName>
    <definedName name="IQRS1469" hidden="1">"$T$1469:$X$1469"</definedName>
    <definedName name="IQRS147" hidden="1">"$T$147"</definedName>
    <definedName name="IQRS1470" hidden="1">"$T$1470:$V$1470"</definedName>
    <definedName name="IQRS1471" hidden="1">"$T$1471:$W$1471"</definedName>
    <definedName name="IQRS1473" hidden="1">"$T$1473:$U$1473"</definedName>
    <definedName name="IQRS1474" hidden="1">"$T$1474:$V$1474"</definedName>
    <definedName name="IQRS1475" hidden="1">"$T$1475:$U$1475"</definedName>
    <definedName name="IQRS1476" hidden="1">"$T$1476:$U$1476"</definedName>
    <definedName name="IQRS1478" hidden="1">"$T$1478:$U$1478"</definedName>
    <definedName name="IQRS1479" hidden="1">"$T$1479"</definedName>
    <definedName name="IQRS148" hidden="1">"$T$148"</definedName>
    <definedName name="IQRS1480" hidden="1">"$T$1480:$W$1480"</definedName>
    <definedName name="IQRS1481" hidden="1">"$T$1481:$U$1481"</definedName>
    <definedName name="IQRS1482" hidden="1">"$T$1482:$U$1482"</definedName>
    <definedName name="IQRS1483" hidden="1">"$T$1483:$V$1483"</definedName>
    <definedName name="IQRS1484" hidden="1">"$T$1484:$V$1484"</definedName>
    <definedName name="IQRS1485" hidden="1">"$T$1485:$V$1485"</definedName>
    <definedName name="IQRS1486" hidden="1">"$T$1486:$V$1486"</definedName>
    <definedName name="IQRS1487" hidden="1">"$T$1487:$U$1487"</definedName>
    <definedName name="IQRS1488" hidden="1">"$T$1488"</definedName>
    <definedName name="IQRS1489" hidden="1">"$T$1489:$V$1489"</definedName>
    <definedName name="IQRS149" hidden="1">"$T$149:$U$149"</definedName>
    <definedName name="IQRS1490" hidden="1">"$T$1490:$U$1490"</definedName>
    <definedName name="IQRS1491" hidden="1">"$T$1491:$W$1491"</definedName>
    <definedName name="IQRS1493" hidden="1">"$T$1493:$V$1493"</definedName>
    <definedName name="IQRS1494" hidden="1">"$T$1494:$W$1494"</definedName>
    <definedName name="IQRS1495" hidden="1">"$T$1495:$U$1495"</definedName>
    <definedName name="IQRS1496" hidden="1">"$T$1496:$Y$1496"</definedName>
    <definedName name="IQRS1497" hidden="1">"$T$1497:$W$1497"</definedName>
    <definedName name="IQRS15" hidden="1">"$T$15"</definedName>
    <definedName name="IQRS150" hidden="1">"$T$150:$Y$150"</definedName>
    <definedName name="IQRS1500" hidden="1">"$T$1500:$U$1500"</definedName>
    <definedName name="IQRS1501" hidden="1">"$T$1501"</definedName>
    <definedName name="IQRS1502" hidden="1">"$T$1502"</definedName>
    <definedName name="IQRS1504" hidden="1">"$T$1504:$V$1504"</definedName>
    <definedName name="IQRS1508" hidden="1">"$T$1508:$U$1508"</definedName>
    <definedName name="IQRS1509" hidden="1">"$T$1509"</definedName>
    <definedName name="IQRS151" hidden="1">"$T$151"</definedName>
    <definedName name="IQRS1510" hidden="1">"$T$1510:$U$1510"</definedName>
    <definedName name="IQRS1511" hidden="1">"$T$1511"</definedName>
    <definedName name="IQRS1512" hidden="1">"$T$1512:$U$1512"</definedName>
    <definedName name="IQRS1513" hidden="1">"$T$1513"</definedName>
    <definedName name="IQRS1514" hidden="1">"$T$1514:$V$1514"</definedName>
    <definedName name="IQRS1515" hidden="1">"$T$1515:$W$1515"</definedName>
    <definedName name="IQRS1517" hidden="1">"$T$1517"</definedName>
    <definedName name="IQRS1518" hidden="1">"$T$1518:$V$1518"</definedName>
    <definedName name="IQRS1519" hidden="1">"$T$1519:$U$1519"</definedName>
    <definedName name="IQRS152" hidden="1">"$T$152:$V$152"</definedName>
    <definedName name="IQRS1520" hidden="1">"$T$1520:$X$1520"</definedName>
    <definedName name="IQRS1521" hidden="1">"$T$1521:$AA$1521"</definedName>
    <definedName name="IQRS1522" hidden="1">"$T$1522:$V$1522"</definedName>
    <definedName name="IQRS1523" hidden="1">"$T$1523:$W$1523"</definedName>
    <definedName name="IQRS1524" hidden="1">"$T$1524"</definedName>
    <definedName name="IQRS1525" hidden="1">"$T$1525"</definedName>
    <definedName name="IQRS1527" hidden="1">"$T$1527:$W$1527"</definedName>
    <definedName name="IQRS1528" hidden="1">"$T$1528:$W$1528"</definedName>
    <definedName name="IQRS1529" hidden="1">"$T$1529"</definedName>
    <definedName name="IQRS153" hidden="1">"$T$153:$V$153"</definedName>
    <definedName name="IQRS1530" hidden="1">"$T$1530:$U$1530"</definedName>
    <definedName name="IQRS1531" hidden="1">"$T$1531"</definedName>
    <definedName name="IQRS1532" hidden="1">"$T$1532:$Y$1532"</definedName>
    <definedName name="IQRS1533" hidden="1">"$T$1533"</definedName>
    <definedName name="IQRS1534" hidden="1">"$T$1534:$U$1534"</definedName>
    <definedName name="IQRS1536" hidden="1">"$T$1536"</definedName>
    <definedName name="IQRS1537" hidden="1">"$T$1537:$W$1537"</definedName>
    <definedName name="IQRS1538" hidden="1">"$T$1538:$U$1538"</definedName>
    <definedName name="IQRS1539" hidden="1">"$T$1539"</definedName>
    <definedName name="IQRS154" hidden="1">"$T$154"</definedName>
    <definedName name="IQRS1540" hidden="1">"$T$1540:$U$1540"</definedName>
    <definedName name="IQRS1541" hidden="1">"$T$1541"</definedName>
    <definedName name="IQRS1542" hidden="1">"$T$1542:$U$1542"</definedName>
    <definedName name="IQRS1544" hidden="1">"$T$1544:$Z$1544"</definedName>
    <definedName name="IQRS1545" hidden="1">"$T$1545:$U$1545"</definedName>
    <definedName name="IQRS1546" hidden="1">"$T$1546"</definedName>
    <definedName name="IQRS1547" hidden="1">"$T$1547"</definedName>
    <definedName name="IQRS1548" hidden="1">"$T$1548:$U$1548"</definedName>
    <definedName name="IQRS1549" hidden="1">"$T$1549:$X$1549"</definedName>
    <definedName name="IQRS155" hidden="1">"$T$155:$U$155"</definedName>
    <definedName name="IQRS1550" hidden="1">"$T$1550:$V$1550"</definedName>
    <definedName name="IQRS1552" hidden="1">"$T$1552:$U$1552"</definedName>
    <definedName name="IQRS1553" hidden="1">"$T$1553:$V$1553"</definedName>
    <definedName name="IQRS1554" hidden="1">"$T$1554:$V$1554"</definedName>
    <definedName name="IQRS1555" hidden="1">"$T$1555:$W$1555"</definedName>
    <definedName name="IQRS1556" hidden="1">"$T$1556:$U$1556"</definedName>
    <definedName name="IQRS1557" hidden="1">"$T$1557:$V$1557"</definedName>
    <definedName name="IQRS1559" hidden="1">"$T$1559:$V$1559"</definedName>
    <definedName name="IQRS156" hidden="1">"$T$156:$U$156"</definedName>
    <definedName name="IQRS1560" hidden="1">"$T$1560"</definedName>
    <definedName name="IQRS1562" hidden="1">"$T$1562:$V$1562"</definedName>
    <definedName name="IQRS1563" hidden="1">"$T$1563:$U$1563"</definedName>
    <definedName name="IQRS1564" hidden="1">"$T$1564:$V$1564"</definedName>
    <definedName name="IQRS1565" hidden="1">"$T$1565:$W$1565"</definedName>
    <definedName name="IQRS1568" hidden="1">"$T$1568:$V$1568"</definedName>
    <definedName name="IQRS157" hidden="1">"$T$157:$V$157"</definedName>
    <definedName name="IQRS1570" hidden="1">"$T$1570:$U$1570"</definedName>
    <definedName name="IQRS1572" hidden="1">"$T$1572"</definedName>
    <definedName name="IQRS1573" hidden="1">"$T$1573:$W$1573"</definedName>
    <definedName name="IQRS1574" hidden="1">"$T$1574:$V$1574"</definedName>
    <definedName name="IQRS1575" hidden="1">"$T$1575"</definedName>
    <definedName name="IQRS1577" hidden="1">"$T$1577"</definedName>
    <definedName name="IQRS1578" hidden="1">"$T$1578:$X$1578"</definedName>
    <definedName name="IQRS158" hidden="1">"$T$158:$U$158"</definedName>
    <definedName name="IQRS1581" hidden="1">"$T$1581"</definedName>
    <definedName name="IQRS1582" hidden="1">"$T$1582:$V$1582"</definedName>
    <definedName name="IQRS1583" hidden="1">"$T$1583:$W$1583"</definedName>
    <definedName name="IQRS1584" hidden="1">"$T$1584:$U$1584"</definedName>
    <definedName name="IQRS1586" hidden="1">"$T$1586:$U$1586"</definedName>
    <definedName name="IQRS1587" hidden="1">"$T$1587:$V$1587"</definedName>
    <definedName name="IQRS1588" hidden="1">"$T$1588"</definedName>
    <definedName name="IQRS1589" hidden="1">"$T$1589:$W$1589"</definedName>
    <definedName name="IQRS159" hidden="1">"$T$159"</definedName>
    <definedName name="IQRS1590" hidden="1">"$T$1590:$U$1590"</definedName>
    <definedName name="IQRS1591" hidden="1">"$T$1591:$X$1591"</definedName>
    <definedName name="IQRS1592" hidden="1">"$T$1592"</definedName>
    <definedName name="IQRS1593" hidden="1">"$T$1593:$W$1593"</definedName>
    <definedName name="IQRS1594" hidden="1">"$T$1594:$Y$1594"</definedName>
    <definedName name="IQRS1595" hidden="1">"$T$1595:$U$1595"</definedName>
    <definedName name="IQRS1596" hidden="1">"$T$1596"</definedName>
    <definedName name="IQRS1597" hidden="1">"$T$1597:$V$1597"</definedName>
    <definedName name="IQRS1598" hidden="1">"$T$1598:$X$1598"</definedName>
    <definedName name="IQRS1599" hidden="1">"$T$1599:$V$1599"</definedName>
    <definedName name="IQRS16" hidden="1">"$T$16:$Y$16"</definedName>
    <definedName name="IQRS160" hidden="1">"$T$160:$U$160"</definedName>
    <definedName name="IQRS1600" hidden="1">"$T$1600:$V$1600"</definedName>
    <definedName name="IQRS1601" hidden="1">"$T$1601:$W$1601"</definedName>
    <definedName name="IQRS1604" hidden="1">"$T$1604:$W$1604"</definedName>
    <definedName name="IQRS1607" hidden="1">"$T$1607"</definedName>
    <definedName name="IQRS1608" hidden="1">"$T$1608:$V$1608"</definedName>
    <definedName name="IQRS1609" hidden="1">"$T$1609:$U$1609"</definedName>
    <definedName name="IQRS161" hidden="1">"$T$161:$W$161"</definedName>
    <definedName name="IQRS1610" hidden="1">"$T$1610"</definedName>
    <definedName name="IQRS1611" hidden="1">"$T$1611:$V$1611"</definedName>
    <definedName name="IQRS1612" hidden="1">"$T$1612"</definedName>
    <definedName name="IQRS1613" hidden="1">"$T$1613:$U$1613"</definedName>
    <definedName name="IQRS1614" hidden="1">"$T$1614:$W$1614"</definedName>
    <definedName name="IQRS1615" hidden="1">"$T$1615"</definedName>
    <definedName name="IQRS1617" hidden="1">"$T$1617:$U$1617"</definedName>
    <definedName name="IQRS1618" hidden="1">"$T$1618:$X$1618"</definedName>
    <definedName name="IQRS1619" hidden="1">"$T$1619:$U$1619"</definedName>
    <definedName name="IQRS162" hidden="1">"$T$162:$X$162"</definedName>
    <definedName name="IQRS1621" hidden="1">"$T$1621:$U$1621"</definedName>
    <definedName name="IQRS1623" hidden="1">"$T$1623:$V$1623"</definedName>
    <definedName name="IQRS1624" hidden="1">"$T$1624:$W$1624"</definedName>
    <definedName name="IQRS1625" hidden="1">"$T$1625:$U$1625"</definedName>
    <definedName name="IQRS1626" hidden="1">"$T$1626:$U$1626"</definedName>
    <definedName name="IQRS1628" hidden="1">"$T$1628:$V$1628"</definedName>
    <definedName name="IQRS1629" hidden="1">"$T$1629:$V$1629"</definedName>
    <definedName name="IQRS163" hidden="1">"$T$163"</definedName>
    <definedName name="IQRS1630" hidden="1">"$T$1630:$U$1630"</definedName>
    <definedName name="IQRS1632" hidden="1">"$T$1632:$U$1632"</definedName>
    <definedName name="IQRS1633" hidden="1">"$T$1633:$U$1633"</definedName>
    <definedName name="IQRS1634" hidden="1">"$T$1634"</definedName>
    <definedName name="IQRS1635" hidden="1">"$T$1635:$AA$1635"</definedName>
    <definedName name="IQRS1636" hidden="1">"$T$1636:$W$1636"</definedName>
    <definedName name="IQRS1638" hidden="1">"$T$1638:$V$1638"</definedName>
    <definedName name="IQRS1639" hidden="1">"$T$1639:$X$1639"</definedName>
    <definedName name="IQRS164" hidden="1">"$T$164:$V$164"</definedName>
    <definedName name="IQRS1640" hidden="1">"$T$1640:$W$1640"</definedName>
    <definedName name="IQRS1641" hidden="1">"$T$1641"</definedName>
    <definedName name="IQRS1642" hidden="1">"$T$1642:$X$1642"</definedName>
    <definedName name="IQRS1643" hidden="1">"$T$1643:$X$1643"</definedName>
    <definedName name="IQRS1644" hidden="1">"$T$1644:$U$1644"</definedName>
    <definedName name="IQRS1645" hidden="1">"$T$1645"</definedName>
    <definedName name="IQRS1646" hidden="1">"$T$1646:$V$1646"</definedName>
    <definedName name="IQRS1647" hidden="1">"$T$1647:$U$1647"</definedName>
    <definedName name="IQRS1648" hidden="1">"$T$1648:$V$1648"</definedName>
    <definedName name="IQRS1649" hidden="1">"$T$1649:$W$1649"</definedName>
    <definedName name="IQRS165" hidden="1">"$T$165:$W$165"</definedName>
    <definedName name="IQRS1650" hidden="1">"$T$1650:$U$1650"</definedName>
    <definedName name="IQRS1651" hidden="1">"$T$1651"</definedName>
    <definedName name="IQRS1652" hidden="1">"$T$1652:$Z$1652"</definedName>
    <definedName name="IQRS1653" hidden="1">"$T$1653:$V$1653"</definedName>
    <definedName name="IQRS1655" hidden="1">"$T$1655:$U$1655"</definedName>
    <definedName name="IQRS166" hidden="1">"$T$166:$V$166"</definedName>
    <definedName name="IQRS1660" hidden="1">"$T$1660"</definedName>
    <definedName name="IQRS1661" hidden="1">"$T$1661:$U$1661"</definedName>
    <definedName name="IQRS1662" hidden="1">"$T$1662:$U$1662"</definedName>
    <definedName name="IQRS1663" hidden="1">"$T$1663:$U$1663"</definedName>
    <definedName name="IQRS1664" hidden="1">"$T$1664"</definedName>
    <definedName name="IQRS1665" hidden="1">"$T$1665"</definedName>
    <definedName name="IQRS1666" hidden="1">"$T$1666:$V$1666"</definedName>
    <definedName name="IQRS1667" hidden="1">"$T$1667:$V$1667"</definedName>
    <definedName name="IQRS1668" hidden="1">"$T$1668:$U$1668"</definedName>
    <definedName name="IQRS1669" hidden="1">"$T$1669:$V$1669"</definedName>
    <definedName name="IQRS167" hidden="1">"$T$167:$U$167"</definedName>
    <definedName name="IQRS1670" hidden="1">"$T$1670:$V$1670"</definedName>
    <definedName name="IQRS1671" hidden="1">"$T$1671:$U$1671"</definedName>
    <definedName name="IQRS1675" hidden="1">"$T$1675:$U$1675"</definedName>
    <definedName name="IQRS1676" hidden="1">"$T$1676:$U$1676"</definedName>
    <definedName name="IQRS1677" hidden="1">"$T$1677"</definedName>
    <definedName name="IQRS1678" hidden="1">"$T$1678:$V$1678"</definedName>
    <definedName name="IQRS1679" hidden="1">"$T$1679:$U$1679"</definedName>
    <definedName name="IQRS1680" hidden="1">"$T$1680"</definedName>
    <definedName name="IQRS1681" hidden="1">"$T$1681:$U$1681"</definedName>
    <definedName name="IQRS1682" hidden="1">"$T$1682:$V$1682"</definedName>
    <definedName name="IQRS1683" hidden="1">"$T$1683"</definedName>
    <definedName name="IQRS1684" hidden="1">"$T$1684:$V$1684"</definedName>
    <definedName name="IQRS1685" hidden="1">"$T$1685"</definedName>
    <definedName name="IQRS1686" hidden="1">"$T$1686:$W$1686"</definedName>
    <definedName name="IQRS1687" hidden="1">"$T$1687:$U$1687"</definedName>
    <definedName name="IQRS1688" hidden="1">"$T$1688:$U$1688"</definedName>
    <definedName name="IQRS169" hidden="1">"$T$169:$V$169"</definedName>
    <definedName name="IQRS1690" hidden="1">"$T$1690"</definedName>
    <definedName name="IQRS1691" hidden="1">"$T$1691"</definedName>
    <definedName name="IQRS1692" hidden="1">"$T$1692:$U$1692"</definedName>
    <definedName name="IQRS1693" hidden="1">"$T$1693:$U$1693"</definedName>
    <definedName name="IQRS1694" hidden="1">"$T$1694"</definedName>
    <definedName name="IQRS1695" hidden="1">"$T$1695:$U$1695"</definedName>
    <definedName name="IQRS1696" hidden="1">"$T$1696:$U$1696"</definedName>
    <definedName name="IQRS1698" hidden="1">"$T$1698:$U$1698"</definedName>
    <definedName name="IQRS1699" hidden="1">"$T$1699:$V$1699"</definedName>
    <definedName name="IQRS17" hidden="1">"$T$17:$V$17"</definedName>
    <definedName name="IQRS170" hidden="1">"$T$170:$V$170"</definedName>
    <definedName name="IQRS1700" hidden="1">"$T$1700:$U$1700"</definedName>
    <definedName name="IQRS1701" hidden="1">"$T$1701:$V$1701"</definedName>
    <definedName name="IQRS1702" hidden="1">"$T$1702:$V$1702"</definedName>
    <definedName name="IQRS1703" hidden="1">"$T$1703:$U$1703"</definedName>
    <definedName name="IQRS1704" hidden="1">"$T$1704:$U$1704"</definedName>
    <definedName name="IQRS1706" hidden="1">"$T$1706:$U$1706"</definedName>
    <definedName name="IQRS1707" hidden="1">"$T$1707:$V$1707"</definedName>
    <definedName name="IQRS171" hidden="1">"$T$171"</definedName>
    <definedName name="IQRS1712" hidden="1">"$T$1712:$V$1712"</definedName>
    <definedName name="IQRS1713" hidden="1">"$T$1713:$U$1713"</definedName>
    <definedName name="IQRS1714" hidden="1">"$T$1714:$U$1714"</definedName>
    <definedName name="IQRS1715" hidden="1">"$T$1715"</definedName>
    <definedName name="IQRS1717" hidden="1">"$T$1717:$U$1717"</definedName>
    <definedName name="IQRS1718" hidden="1">"$T$1718:$U$1718"</definedName>
    <definedName name="IQRS172" hidden="1">"$T$172"</definedName>
    <definedName name="IQRS1720" hidden="1">"$T$1720"</definedName>
    <definedName name="IQRS1721" hidden="1">"$T$1721:$V$1721"</definedName>
    <definedName name="IQRS1722" hidden="1">"$T$1722:$V$1722"</definedName>
    <definedName name="IQRS1723" hidden="1">"$T$1723:$Y$1723"</definedName>
    <definedName name="IQRS1724" hidden="1">"$T$1724"</definedName>
    <definedName name="IQRS1725" hidden="1">"$T$1725:$W$1725"</definedName>
    <definedName name="IQRS1726" hidden="1">"$T$1726:$V$1726"</definedName>
    <definedName name="IQRS1728" hidden="1">"$T$1728:$V$1728"</definedName>
    <definedName name="IQRS1729" hidden="1">"$T$1729"</definedName>
    <definedName name="IQRS173" hidden="1">"$T$173"</definedName>
    <definedName name="IQRS1732" hidden="1">"$T$1732:$V$1732"</definedName>
    <definedName name="IQRS1733" hidden="1">"$T$1733"</definedName>
    <definedName name="IQRS1734" hidden="1">"$T$1734"</definedName>
    <definedName name="IQRS1735" hidden="1">"$T$1735"</definedName>
    <definedName name="IQRS1736" hidden="1">"$T$1736"</definedName>
    <definedName name="IQRS1737" hidden="1">"$T$1737:$U$1737"</definedName>
    <definedName name="IQRS1738" hidden="1">"$T$1738:$V$1738"</definedName>
    <definedName name="IQRS1739" hidden="1">"$T$1739"</definedName>
    <definedName name="IQRS1740" hidden="1">"$T$1740"</definedName>
    <definedName name="IQRS1741" hidden="1">"$T$1741:$U$1741"</definedName>
    <definedName name="IQRS1742" hidden="1">"$T$1742:$X$1742"</definedName>
    <definedName name="IQRS1743" hidden="1">"$T$1743:$U$1743"</definedName>
    <definedName name="IQRS1745" hidden="1">"$T$1745"</definedName>
    <definedName name="IQRS1747" hidden="1">"$T$1747"</definedName>
    <definedName name="IQRS1749" hidden="1">"$T$1749:$U$1749"</definedName>
    <definedName name="IQRS1750" hidden="1">"$T$1750"</definedName>
    <definedName name="IQRS1751" hidden="1">"$T$1751"</definedName>
    <definedName name="IQRS1752" hidden="1">"$T$1752:$W$1752"</definedName>
    <definedName name="IQRS1753" hidden="1">"$T$1753"</definedName>
    <definedName name="IQRS1754" hidden="1">"$T$1754"</definedName>
    <definedName name="IQRS1755" hidden="1">"$T$1755:$V$1755"</definedName>
    <definedName name="IQRS1756" hidden="1">"$T$1756:$U$1756"</definedName>
    <definedName name="IQRS1757" hidden="1">"$T$1757:$W$1757"</definedName>
    <definedName name="IQRS1758" hidden="1">"$T$1758:$U$1758"</definedName>
    <definedName name="IQRS1759" hidden="1">"$T$1759:$W$1759"</definedName>
    <definedName name="IQRS1760" hidden="1">"$T$1760:$U$1760"</definedName>
    <definedName name="IQRS1763" hidden="1">"$T$1763:$W$1763"</definedName>
    <definedName name="IQRS1765" hidden="1">"$T$1765:$V$1765"</definedName>
    <definedName name="IQRS1766" hidden="1">"$T$1766:$V$1766"</definedName>
    <definedName name="IQRS1767" hidden="1">"$T$1767:$U$1767"</definedName>
    <definedName name="IQRS1769" hidden="1">"$T$1769"</definedName>
    <definedName name="IQRS177" hidden="1">"$T$177"</definedName>
    <definedName name="IQRS1770" hidden="1">"$T$1770:$U$1770"</definedName>
    <definedName name="IQRS1771" hidden="1">"$T$1771:$U$1771"</definedName>
    <definedName name="IQRS1773" hidden="1">"$T$1773:$U$1773"</definedName>
    <definedName name="IQRS1775" hidden="1">"$T$1775:$X$1775"</definedName>
    <definedName name="IQRS1776" hidden="1">"$T$1776"</definedName>
    <definedName name="IQRS1777" hidden="1">"$T$1777"</definedName>
    <definedName name="IQRS1778" hidden="1">"$T$1778:$V$1778"</definedName>
    <definedName name="IQRS1779" hidden="1">"$T$1779:$V$1779"</definedName>
    <definedName name="IQRS178" hidden="1">"$T$178:$X$178"</definedName>
    <definedName name="IQRS1780" hidden="1">"$T$1780"</definedName>
    <definedName name="IQRS1782" hidden="1">"$T$1782:$V$1782"</definedName>
    <definedName name="IQRS1789" hidden="1">"$T$1789"</definedName>
    <definedName name="IQRS179" hidden="1">"$T$179:$U$179"</definedName>
    <definedName name="IQRS1791" hidden="1">"$T$1791:$V$1791"</definedName>
    <definedName name="IQRS1792" hidden="1">"$T$1792"</definedName>
    <definedName name="IQRS1793" hidden="1">"$T$1793:$V$1793"</definedName>
    <definedName name="IQRS1794" hidden="1">"$T$1794:$U$1794"</definedName>
    <definedName name="IQRS1796" hidden="1">"$T$1796:$V$1796"</definedName>
    <definedName name="IQRS1797" hidden="1">"$T$1797"</definedName>
    <definedName name="IQRS1798" hidden="1">"$T$1798:$U$1798"</definedName>
    <definedName name="IQRS1799" hidden="1">"$T$1799:$U$1799"</definedName>
    <definedName name="IQRS180" hidden="1">"$T$180:$U$180"</definedName>
    <definedName name="IQRS1801" hidden="1">"$T$1801:$U$1801"</definedName>
    <definedName name="IQRS1802" hidden="1">"$T$1802:$V$1802"</definedName>
    <definedName name="IQRS1803" hidden="1">"$T$1803"</definedName>
    <definedName name="IQRS1804" hidden="1">"$T$1804"</definedName>
    <definedName name="IQRS1805" hidden="1">"$T$1805:$U$1805"</definedName>
    <definedName name="IQRS1807" hidden="1">"$T$1807:$U$1807"</definedName>
    <definedName name="IQRS1808" hidden="1">"$T$1808:$U$1808"</definedName>
    <definedName name="IQRS1809" hidden="1">"$T$1809:$W$1809"</definedName>
    <definedName name="IQRS181" hidden="1">"$T$181"</definedName>
    <definedName name="IQRS1810" hidden="1">"$T$1810:$U$1810"</definedName>
    <definedName name="IQRS1811" hidden="1">"$T$1811"</definedName>
    <definedName name="IQRS1812" hidden="1">"$T$1812:$V$1812"</definedName>
    <definedName name="IQRS1813" hidden="1">"$T$1813"</definedName>
    <definedName name="IQRS1814" hidden="1">"$T$1814"</definedName>
    <definedName name="IQRS1815" hidden="1">"$T$1815:$V$1815"</definedName>
    <definedName name="IQRS1816" hidden="1">"$T$1816:$V$1816"</definedName>
    <definedName name="IQRS1817" hidden="1">"$T$1817:$V$1817"</definedName>
    <definedName name="IQRS1818" hidden="1">"$T$1818:$W$1818"</definedName>
    <definedName name="IQRS1819" hidden="1">"$T$1819:$U$1819"</definedName>
    <definedName name="IQRS182" hidden="1">"$T$182"</definedName>
    <definedName name="IQRS1822" hidden="1">"$T$1822:$U$1822"</definedName>
    <definedName name="IQRS1823" hidden="1">"$T$1823:$V$1823"</definedName>
    <definedName name="IQRS1826" hidden="1">"$T$1826:$W$1826"</definedName>
    <definedName name="IQRS1827" hidden="1">"$T$1827"</definedName>
    <definedName name="IQRS1828" hidden="1">"$T$1828:$V$1828"</definedName>
    <definedName name="IQRS1829" hidden="1">"$T$1829"</definedName>
    <definedName name="IQRS183" hidden="1">"$T$183:$U$183"</definedName>
    <definedName name="IQRS1831" hidden="1">"$T$1831:$U$1831"</definedName>
    <definedName name="IQRS1832" hidden="1">"$T$1832:$U$1832"</definedName>
    <definedName name="IQRS1833" hidden="1">"$T$1833:$V$1833"</definedName>
    <definedName name="IQRS1834" hidden="1">"$T$1834:$V$1834"</definedName>
    <definedName name="IQRS1836" hidden="1">"$T$1836:$U$1836"</definedName>
    <definedName name="IQRS1837" hidden="1">"$T$1837:$U$1837"</definedName>
    <definedName name="IQRS1838" hidden="1">"$T$1838:$Z$1838"</definedName>
    <definedName name="IQRS1839" hidden="1">"$T$1839:$V$1839"</definedName>
    <definedName name="IQRS184" hidden="1">"$T$184:$U$184"</definedName>
    <definedName name="IQRS1840" hidden="1">"$T$1840:$X$1840"</definedName>
    <definedName name="IQRS1841" hidden="1">"$T$1841"</definedName>
    <definedName name="IQRS1842" hidden="1">"$T$1842:$V$1842"</definedName>
    <definedName name="IQRS1843" hidden="1">"$T$1843:$U$1843"</definedName>
    <definedName name="IQRS1844" hidden="1">"$T$1844:$V$1844"</definedName>
    <definedName name="IQRS1845" hidden="1">"$T$1845:$U$1845"</definedName>
    <definedName name="IQRS1846" hidden="1">"$T$1846"</definedName>
    <definedName name="IQRS1847" hidden="1">"$T$1847"</definedName>
    <definedName name="IQRS1848" hidden="1">"$T$1848:$V$1848"</definedName>
    <definedName name="IQRS1849" hidden="1">"$T$1849:$W$1849"</definedName>
    <definedName name="IQRS185" hidden="1">"$T$185:$V$185"</definedName>
    <definedName name="IQRS1850" hidden="1">"$T$1850:$V$1850"</definedName>
    <definedName name="IQRS1852" hidden="1">"$T$1852"</definedName>
    <definedName name="IQRS1854" hidden="1">"$T$1854"</definedName>
    <definedName name="IQRS1856" hidden="1">"$T$1856"</definedName>
    <definedName name="IQRS1857" hidden="1">"$T$1857"</definedName>
    <definedName name="IQRS1858" hidden="1">"$T$1858:$V$1858"</definedName>
    <definedName name="IQRS1859" hidden="1">"$T$1859:$U$1859"</definedName>
    <definedName name="IQRS186" hidden="1">"$T$186:$V$186"</definedName>
    <definedName name="IQRS1860" hidden="1">"$T$1860:$Z$1860"</definedName>
    <definedName name="IQRS1861" hidden="1">"$T$1861:$W$1861"</definedName>
    <definedName name="IQRS1862" hidden="1">"$T$1862:$V$1862"</definedName>
    <definedName name="IQRS1863" hidden="1">"$T$1863:$V$1863"</definedName>
    <definedName name="IQRS1864" hidden="1">"$T$1864:$U$1864"</definedName>
    <definedName name="IQRS1865" hidden="1">"$T$1865:$X$1865"</definedName>
    <definedName name="IQRS1866" hidden="1">"$T$1866:$X$1866"</definedName>
    <definedName name="IQRS1867" hidden="1">"$T$1867:$U$1867"</definedName>
    <definedName name="IQRS1868" hidden="1">"$T$1868"</definedName>
    <definedName name="IQRS1869" hidden="1">"$T$1869:$W$1869"</definedName>
    <definedName name="IQRS187" hidden="1">"$T$187:$V$187"</definedName>
    <definedName name="IQRS1870" hidden="1">"$T$1870:$U$1870"</definedName>
    <definedName name="IQRS1871" hidden="1">"$T$1871:$W$1871"</definedName>
    <definedName name="IQRS1872" hidden="1">"$T$1872:$V$1872"</definedName>
    <definedName name="IQRS1873" hidden="1">"$T$1873:$V$1873"</definedName>
    <definedName name="IQRS1874" hidden="1">"$T$1874:$V$1874"</definedName>
    <definedName name="IQRS1875" hidden="1">"$T$1875:$Y$1875"</definedName>
    <definedName name="IQRS1876" hidden="1">"$T$1876"</definedName>
    <definedName name="IQRS1877" hidden="1">"$T$1877:$U$1877"</definedName>
    <definedName name="IQRS1878" hidden="1">"$T$1878"</definedName>
    <definedName name="IQRS1879" hidden="1">"$T$1879:$V$1879"</definedName>
    <definedName name="IQRS188" hidden="1">"$T$188:$V$188"</definedName>
    <definedName name="IQRS1880" hidden="1">"$T$1880:$W$1880"</definedName>
    <definedName name="IQRS1883" hidden="1">"$T$1883"</definedName>
    <definedName name="IQRS1884" hidden="1">"$T$1884:$U$1884"</definedName>
    <definedName name="IQRS1885" hidden="1">"$T$1885:$U$1885"</definedName>
    <definedName name="IQRS1886" hidden="1">"$T$1886"</definedName>
    <definedName name="IQRS1887" hidden="1">"$T$1887"</definedName>
    <definedName name="IQRS1888" hidden="1">"$T$1888:$X$1888"</definedName>
    <definedName name="IQRS1889" hidden="1">"$T$1889:$V$1889"</definedName>
    <definedName name="IQRS189" hidden="1">"$T$189"</definedName>
    <definedName name="IQRS1890" hidden="1">"$T$1890:$U$1890"</definedName>
    <definedName name="IQRS1891" hidden="1">"$T$1891:$V$1891"</definedName>
    <definedName name="IQRS1892" hidden="1">"$T$1892:$U$1892"</definedName>
    <definedName name="IQRS1893" hidden="1">"$T$1893:$V$1893"</definedName>
    <definedName name="IQRS1894" hidden="1">"$T$1894:$W$1894"</definedName>
    <definedName name="IQRS1895" hidden="1">"$T$1895:$X$1895"</definedName>
    <definedName name="IQRS1896" hidden="1">"$T$1896:$U$1896"</definedName>
    <definedName name="IQRS1897" hidden="1">"$T$1897:$U$1897"</definedName>
    <definedName name="IQRS1898" hidden="1">"$T$1898:$V$1898"</definedName>
    <definedName name="IQRS1899" hidden="1">"$T$1899:$U$1899"</definedName>
    <definedName name="IQRS19" hidden="1">"$T$19"</definedName>
    <definedName name="IQRS190" hidden="1">"$T$190:$U$190"</definedName>
    <definedName name="IQRS1900" hidden="1">"$T$1900:$W$1900"</definedName>
    <definedName name="IQRS1901" hidden="1">"$T$1901:$U$1901"</definedName>
    <definedName name="IQRS1902" hidden="1">"$T$1902:$X$1902"</definedName>
    <definedName name="IQRS1903" hidden="1">"$T$1903:$U$1903"</definedName>
    <definedName name="IQRS1904" hidden="1">"$T$1904"</definedName>
    <definedName name="IQRS1907" hidden="1">"$T$1907:$W$1907"</definedName>
    <definedName name="IQRS1908" hidden="1">"$T$1908:$U$1908"</definedName>
    <definedName name="IQRS1909" hidden="1">"$T$1909:$V$1909"</definedName>
    <definedName name="IQRS191" hidden="1">"$T$191:$X$191"</definedName>
    <definedName name="IQRS1910" hidden="1">"$T$1910"</definedName>
    <definedName name="IQRS1911" hidden="1">"$T$1911"</definedName>
    <definedName name="IQRS1912" hidden="1">"$T$1912:$W$1912"</definedName>
    <definedName name="IQRS1913" hidden="1">"$T$1913"</definedName>
    <definedName name="IQRS1914" hidden="1">"$T$1914"</definedName>
    <definedName name="IQRS1915" hidden="1">"$T$1915"</definedName>
    <definedName name="IQRS1916" hidden="1">"$T$1916"</definedName>
    <definedName name="IQRS1917" hidden="1">"$T$1917"</definedName>
    <definedName name="IQRS1918" hidden="1">"$T$1918:$V$1918"</definedName>
    <definedName name="IQRS1919" hidden="1">"$T$1919:$W$1919"</definedName>
    <definedName name="IQRS192" hidden="1">"$T$192:$W$192"</definedName>
    <definedName name="IQRS1920" hidden="1">"$T$1920:$U$1920"</definedName>
    <definedName name="IQRS1921" hidden="1">"$T$1921:$X$1921"</definedName>
    <definedName name="IQRS1922" hidden="1">"$T$1922:$W$1922"</definedName>
    <definedName name="IQRS1926" hidden="1">"$T$1926:$U$1926"</definedName>
    <definedName name="IQRS1927" hidden="1">"$T$1927:$X$1927"</definedName>
    <definedName name="IQRS1928" hidden="1">"$T$1928:$U$1928"</definedName>
    <definedName name="IQRS1929" hidden="1">"$T$1929:$U$1929"</definedName>
    <definedName name="IQRS193" hidden="1">"$T$193:$U$193"</definedName>
    <definedName name="IQRS1930" hidden="1">"$T$1930:$V$1930"</definedName>
    <definedName name="IQRS1931" hidden="1">"$T$1931:$W$1931"</definedName>
    <definedName name="IQRS1932" hidden="1">"$T$1932"</definedName>
    <definedName name="IQRS1934" hidden="1">"$T$1934:$U$1934"</definedName>
    <definedName name="IQRS1935" hidden="1">"$T$1935:$V$1935"</definedName>
    <definedName name="IQRS1936" hidden="1">"$T$1936:$V$1936"</definedName>
    <definedName name="IQRS1937" hidden="1">"$T$1937"</definedName>
    <definedName name="IQRS1938" hidden="1">"$T$1938"</definedName>
    <definedName name="IQRS1939" hidden="1">"$T$1939:$X$1939"</definedName>
    <definedName name="IQRS194" hidden="1">"$T$194:$V$194"</definedName>
    <definedName name="IQRS1940" hidden="1">"$T$1940"</definedName>
    <definedName name="IQRS1941" hidden="1">"$T$1941:$U$1941"</definedName>
    <definedName name="IQRS1942" hidden="1">"$T$1942:$V$1942"</definedName>
    <definedName name="IQRS1944" hidden="1">"$T$1944:$W$1944"</definedName>
    <definedName name="IQRS1945" hidden="1">"$T$1945:$V$1945"</definedName>
    <definedName name="IQRS1946" hidden="1">"$T$1946:$U$1946"</definedName>
    <definedName name="IQRS1947" hidden="1">"$T$1947:$U$1947"</definedName>
    <definedName name="IQRS1948" hidden="1">"$T$1948:$X$1948"</definedName>
    <definedName name="IQRS195" hidden="1">"$T$195:$V$195"</definedName>
    <definedName name="IQRS1950" hidden="1">"$T$1950:$V$1950"</definedName>
    <definedName name="IQRS1952" hidden="1">"$T$1952:$U$1952"</definedName>
    <definedName name="IQRS1953" hidden="1">"$T$1953"</definedName>
    <definedName name="IQRS1955" hidden="1">"$T$1955:$U$1955"</definedName>
    <definedName name="IQRS1956" hidden="1">"$T$1956:$W$1956"</definedName>
    <definedName name="IQRS1957" hidden="1">"$T$1957"</definedName>
    <definedName name="IQRS1958" hidden="1">"$T$1958:$Y$1958"</definedName>
    <definedName name="IQRS196" hidden="1">"$T$196"</definedName>
    <definedName name="IQRS1960" hidden="1">"$T$1960"</definedName>
    <definedName name="IQRS1961" hidden="1">"$T$1961:$U$1961"</definedName>
    <definedName name="IQRS1962" hidden="1">"$T$1962:$V$1962"</definedName>
    <definedName name="IQRS1963" hidden="1">"$T$1963:$W$1963"</definedName>
    <definedName name="IQRS1964" hidden="1">"$T$1964:$W$1964"</definedName>
    <definedName name="IQRS1965" hidden="1">"$T$1965:$V$1965"</definedName>
    <definedName name="IQRS1966" hidden="1">"$T$1966:$V$1966"</definedName>
    <definedName name="IQRS1967" hidden="1">"$T$1967"</definedName>
    <definedName name="IQRS1968" hidden="1">"$T$1968:$V$1968"</definedName>
    <definedName name="IQRS1969" hidden="1">"$T$1969:$V$1969"</definedName>
    <definedName name="IQRS1970" hidden="1">"$T$1970:$V$1970"</definedName>
    <definedName name="IQRS1973" hidden="1">"$T$1973:$U$1973"</definedName>
    <definedName name="IQRS1974" hidden="1">"$T$1974:$U$1974"</definedName>
    <definedName name="IQRS1975" hidden="1">"$T$1975:$V$1975"</definedName>
    <definedName name="IQRS1976" hidden="1">"$T$1976"</definedName>
    <definedName name="IQRS1977" hidden="1">"$T$1977:$V$1977"</definedName>
    <definedName name="IQRS1978" hidden="1">"$T$1978:$U$1978"</definedName>
    <definedName name="IQRS1979" hidden="1">"$T$1979"</definedName>
    <definedName name="IQRS198" hidden="1">"$T$198:$V$198"</definedName>
    <definedName name="IQRS1980" hidden="1">"$T$1980:$V$1980"</definedName>
    <definedName name="IQRS1981" hidden="1">"$T$1981:$X$1981"</definedName>
    <definedName name="IQRS1982" hidden="1">"$T$1982:$X$1982"</definedName>
    <definedName name="IQRS1983" hidden="1">"$T$1983:$U$1983"</definedName>
    <definedName name="IQRS1984" hidden="1">"$T$1984:$U$1984"</definedName>
    <definedName name="IQRS1985" hidden="1">"$T$1985:$V$1985"</definedName>
    <definedName name="IQRS1986" hidden="1">"$T$1986:$U$1986"</definedName>
    <definedName name="IQRS1987" hidden="1">"$T$1987:$U$1987"</definedName>
    <definedName name="IQRS1988" hidden="1">"$T$1988:$U$1988"</definedName>
    <definedName name="IQRS1989" hidden="1">"$T$1989:$U$1989"</definedName>
    <definedName name="IQRS1990" hidden="1">"$T$1990:$V$1990"</definedName>
    <definedName name="IQRS1991" hidden="1">"$T$1991:$W$1991"</definedName>
    <definedName name="IQRS1993" hidden="1">"$T$1993:$W$1993"</definedName>
    <definedName name="IQRS1994" hidden="1">"$T$1994:$V$1994"</definedName>
    <definedName name="IQRS1995" hidden="1">"$T$1995:$U$1995"</definedName>
    <definedName name="IQRS1996" hidden="1">"$T$1996:$U$1996"</definedName>
    <definedName name="IQRS1997" hidden="1">"$T$1997:$X$1997"</definedName>
    <definedName name="IQRS1998" hidden="1">"$T$1998"</definedName>
    <definedName name="IQRS2" hidden="1">"$T$2:$V$2"</definedName>
    <definedName name="IQRS200" hidden="1">"$T$200:$U$200"</definedName>
    <definedName name="IQRS2000" hidden="1">"$T$2000:$W$2000"</definedName>
    <definedName name="IQRS2001" hidden="1">"$T$2001"</definedName>
    <definedName name="IQRS2002" hidden="1">"$T$2002"</definedName>
    <definedName name="IQRS2003" hidden="1">"$T$2003:$V$2003"</definedName>
    <definedName name="IQRS2004" hidden="1">"$T$2004:$U$2004"</definedName>
    <definedName name="IQRS2005" hidden="1">"$T$2005"</definedName>
    <definedName name="IQRS2006" hidden="1">"$T$2006:$W$2006"</definedName>
    <definedName name="IQRS2008" hidden="1">"$T$2008:$W$2008"</definedName>
    <definedName name="IQRS2009" hidden="1">"$T$2009:$V$2009"</definedName>
    <definedName name="IQRS201" hidden="1">"$T$201:$X$201"</definedName>
    <definedName name="IQRS2010" hidden="1">"$T$2010:$U$2010"</definedName>
    <definedName name="IQRS2011" hidden="1">"$T$2011:$V$2011"</definedName>
    <definedName name="IQRS2012" hidden="1">"$T$2012:$U$2012"</definedName>
    <definedName name="IQRS2013" hidden="1">"$T$2013"</definedName>
    <definedName name="IQRS2014" hidden="1">"$T$2014:$W$2014"</definedName>
    <definedName name="IQRS2015" hidden="1">"$T$2015"</definedName>
    <definedName name="IQRS2016" hidden="1">"$T$2016:$U$2016"</definedName>
    <definedName name="IQRS2017" hidden="1">"$T$2017:$AA$2017"</definedName>
    <definedName name="IQRS2018" hidden="1">"$T$2018"</definedName>
    <definedName name="IQRS2019" hidden="1">"$T$2019:$W$2019"</definedName>
    <definedName name="IQRS202" hidden="1">"$T$202:$V$202"</definedName>
    <definedName name="IQRS2020" hidden="1">"$T$2020:$U$2020"</definedName>
    <definedName name="IQRS2021" hidden="1">"$T$2021:$V$2021"</definedName>
    <definedName name="IQRS2022" hidden="1">"$T$2022:$Y$2022"</definedName>
    <definedName name="IQRS2023" hidden="1">"$T$2023:$V$2023"</definedName>
    <definedName name="IQRS2024" hidden="1">"$T$2024:$V$2024"</definedName>
    <definedName name="IQRS2025" hidden="1">"$T$2025:$W$2025"</definedName>
    <definedName name="IQRS2026" hidden="1">"$T$2026:$U$2026"</definedName>
    <definedName name="IQRS2028" hidden="1">"$T$2028:$V$2028"</definedName>
    <definedName name="IQRS2029" hidden="1">"$T$2029:$U$2029"</definedName>
    <definedName name="IQRS203" hidden="1">"$T$203:$V$203"</definedName>
    <definedName name="IQRS2031" hidden="1">"$T$2031"</definedName>
    <definedName name="IQRS2032" hidden="1">"$T$2032:$V$2032"</definedName>
    <definedName name="IQRS2035" hidden="1">"$T$2035:$W$2035"</definedName>
    <definedName name="IQRS2036" hidden="1">"$T$2036:$V$2036"</definedName>
    <definedName name="IQRS2037" hidden="1">"$T$2037:$V$2037"</definedName>
    <definedName name="IQRS2038" hidden="1">"$T$2038:$V$2038"</definedName>
    <definedName name="IQRS204" hidden="1">"$T$204"</definedName>
    <definedName name="IQRS2040" hidden="1">"$T$2040"</definedName>
    <definedName name="IQRS2043" hidden="1">"$T$2043:$U$2043"</definedName>
    <definedName name="IQRS2045" hidden="1">"$T$2045:$V$2045"</definedName>
    <definedName name="IQRS2047" hidden="1">"$T$2047:$V$2047"</definedName>
    <definedName name="IQRS2048" hidden="1">"$T$2048"</definedName>
    <definedName name="IQRS2049" hidden="1">"$T$2049:$U$2049"</definedName>
    <definedName name="IQRS2051" hidden="1">"$T$2051:$V$2051"</definedName>
    <definedName name="IQRS2053" hidden="1">"$T$2053"</definedName>
    <definedName name="IQRS2055" hidden="1">"$T$2055"</definedName>
    <definedName name="IQRS2056" hidden="1">"$T$2056"</definedName>
    <definedName name="IQRS2059" hidden="1">"$T$2059:$V$2059"</definedName>
    <definedName name="IQRS206" hidden="1">"$T$206"</definedName>
    <definedName name="IQRS2060" hidden="1">"$T$2060:$W$2060"</definedName>
    <definedName name="IQRS2063" hidden="1">"$T$2063"</definedName>
    <definedName name="IQRS2064" hidden="1">"$T$2064:$V$2064"</definedName>
    <definedName name="IQRS2065" hidden="1">"$T$2065:$U$2065"</definedName>
    <definedName name="IQRS2067" hidden="1">"$T$2067"</definedName>
    <definedName name="IQRS2068" hidden="1">"$T$2068:$U$2068"</definedName>
    <definedName name="IQRS2069" hidden="1">"$T$2069:$U$2069"</definedName>
    <definedName name="IQRS207" hidden="1">"$T$207:$X$207"</definedName>
    <definedName name="IQRS2070" hidden="1">"$T$2070:$U$2070"</definedName>
    <definedName name="IQRS2071" hidden="1">"$T$2071:$Z$2071"</definedName>
    <definedName name="IQRS2072" hidden="1">"$T$2072:$V$2072"</definedName>
    <definedName name="IQRS2073" hidden="1">"$T$2073:$U$2073"</definedName>
    <definedName name="IQRS2074" hidden="1">"$T$2074:$V$2074"</definedName>
    <definedName name="IQRS2076" hidden="1">"$T$2076:$W$2076"</definedName>
    <definedName name="IQRS2078" hidden="1">"$T$2078:$W$2078"</definedName>
    <definedName name="IQRS2079" hidden="1">"$T$2079:$V$2079"</definedName>
    <definedName name="IQRS208" hidden="1">"$T$208:$V$208"</definedName>
    <definedName name="IQRS2080" hidden="1">"$T$2080"</definedName>
    <definedName name="IQRS2081" hidden="1">"$T$2081:$V$2081"</definedName>
    <definedName name="IQRS2082" hidden="1">"$T$2082:$U$2082"</definedName>
    <definedName name="IQRS2083" hidden="1">"$T$2083"</definedName>
    <definedName name="IQRS2084" hidden="1">"$T$2084:$U$2084"</definedName>
    <definedName name="IQRS2086" hidden="1">"$T$2086:$V$2086"</definedName>
    <definedName name="IQRS2087" hidden="1">"$T$2087:$U$2087"</definedName>
    <definedName name="IQRS2088" hidden="1">"$T$2088:$V$2088"</definedName>
    <definedName name="IQRS2089" hidden="1">"$T$2089:$V$2089"</definedName>
    <definedName name="IQRS209" hidden="1">"$T$209:$V$209"</definedName>
    <definedName name="IQRS2090" hidden="1">"$T$2090:$V$2090"</definedName>
    <definedName name="IQRS2091" hidden="1">"$T$2091:$V$2091"</definedName>
    <definedName name="IQRS2092" hidden="1">"$T$2092:$U$2092"</definedName>
    <definedName name="IQRS2093" hidden="1">"$T$2093"</definedName>
    <definedName name="IQRS2094" hidden="1">"$T$2094:$U$2094"</definedName>
    <definedName name="IQRS2095" hidden="1">"$T$2095:$U$2095"</definedName>
    <definedName name="IQRS2097" hidden="1">"$T$2097:$U$2097"</definedName>
    <definedName name="IQRS2099" hidden="1">"$T$2099:$U$2099"</definedName>
    <definedName name="IQRS21" hidden="1">"$T$21:$V$21"</definedName>
    <definedName name="IQRS210" hidden="1">"$T$210:$V$210"</definedName>
    <definedName name="IQRS2100" hidden="1">"$T$2100:$Y$2100"</definedName>
    <definedName name="IQRS2101" hidden="1">"$T$2101:$W$2101"</definedName>
    <definedName name="IQRS2102" hidden="1">"$T$2102"</definedName>
    <definedName name="IQRS2103" hidden="1">"$T$2103:$V$2103"</definedName>
    <definedName name="IQRS2106" hidden="1">"$T$2106:$U$2106"</definedName>
    <definedName name="IQRS2110" hidden="1">"$T$2110:$V$2110"</definedName>
    <definedName name="IQRS2114" hidden="1">"$T$2114"</definedName>
    <definedName name="IQRS2115" hidden="1">"$T$2115:$V$2115"</definedName>
    <definedName name="IQRS2116" hidden="1">"$T$2116:$V$2116"</definedName>
    <definedName name="IQRS2117" hidden="1">"$T$2117"</definedName>
    <definedName name="IQRS212" hidden="1">"$T$212:$U$212"</definedName>
    <definedName name="IQRS2120" hidden="1">"$T$2120:$X$2120"</definedName>
    <definedName name="IQRS2121" hidden="1">"$T$2121"</definedName>
    <definedName name="IQRS2123" hidden="1">"$T$2123:$W$2123"</definedName>
    <definedName name="IQRS2124" hidden="1">"$T$2124"</definedName>
    <definedName name="IQRS2125" hidden="1">"$T$2125:$W$2125"</definedName>
    <definedName name="IQRS2127" hidden="1">"$T$2127:$W$2127"</definedName>
    <definedName name="IQRS2128" hidden="1">"$T$2128"</definedName>
    <definedName name="IQRS2129" hidden="1">"$T$2129:$W$2129"</definedName>
    <definedName name="IQRS213" hidden="1">"$T$213:$V$213"</definedName>
    <definedName name="IQRS2130" hidden="1">"$T$2130:$X$2130"</definedName>
    <definedName name="IQRS2132" hidden="1">"$T$2132"</definedName>
    <definedName name="IQRS2133" hidden="1">"$T$2133"</definedName>
    <definedName name="IQRS2135" hidden="1">"$T$2135"</definedName>
    <definedName name="IQRS2139" hidden="1">"$T$2139:$V$2139"</definedName>
    <definedName name="IQRS214" hidden="1">"$T$214:$U$214"</definedName>
    <definedName name="IQRS2140" hidden="1">"$T$2140"</definedName>
    <definedName name="IQRS2141" hidden="1">"$T$2141"</definedName>
    <definedName name="IQRS2143" hidden="1">"$T$2143:$X$2143"</definedName>
    <definedName name="IQRS2144" hidden="1">"$T$2144"</definedName>
    <definedName name="IQRS2145" hidden="1">"$T$2145:$U$2145"</definedName>
    <definedName name="IQRS2146" hidden="1">"$T$2146:$V$2146"</definedName>
    <definedName name="IQRS2147" hidden="1">"$T$2147:$W$2147"</definedName>
    <definedName name="IQRS2148" hidden="1">"$T$2148:$V$2148"</definedName>
    <definedName name="IQRS2149" hidden="1">"$T$2149:$V$2149"</definedName>
    <definedName name="IQRS2150" hidden="1">"$T$2150:$U$2150"</definedName>
    <definedName name="IQRS2151" hidden="1">"$T$2151:$U$2151"</definedName>
    <definedName name="IQRS2152" hidden="1">"$T$2152:$V$2152"</definedName>
    <definedName name="IQRS2153" hidden="1">"$T$2153:$U$2153"</definedName>
    <definedName name="IQRS2154" hidden="1">"$T$2154:$V$2154"</definedName>
    <definedName name="IQRS2155" hidden="1">"$T$2155:$U$2155"</definedName>
    <definedName name="IQRS2156" hidden="1">"$T$2156:$V$2156"</definedName>
    <definedName name="IQRS2157" hidden="1">"$T$2157:$U$2157"</definedName>
    <definedName name="IQRS2158" hidden="1">"$T$2158:$U$2158"</definedName>
    <definedName name="IQRS2159" hidden="1">"$T$2159"</definedName>
    <definedName name="IQRS2160" hidden="1">"$T$2160:$U$2160"</definedName>
    <definedName name="IQRS2161" hidden="1">"$T$2161:$X$2161"</definedName>
    <definedName name="IQRS2162" hidden="1">"$T$2162:$Z$2162"</definedName>
    <definedName name="IQRS2163" hidden="1">"$T$2163"</definedName>
    <definedName name="IQRS2164" hidden="1">"$T$2164:$Z$2164"</definedName>
    <definedName name="IQRS2166" hidden="1">"$T$2166"</definedName>
    <definedName name="IQRS2167" hidden="1">"$T$2167:$V$2167"</definedName>
    <definedName name="IQRS2168" hidden="1">"$T$2168:$U$2168"</definedName>
    <definedName name="IQRS2169" hidden="1">"$T$2169:$U$2169"</definedName>
    <definedName name="IQRS217" hidden="1">"$T$217"</definedName>
    <definedName name="IQRS2170" hidden="1">"$T$2170:$U$2170"</definedName>
    <definedName name="IQRS2171" hidden="1">"$T$2171"</definedName>
    <definedName name="IQRS2172" hidden="1">"$T$2172:$V$2172"</definedName>
    <definedName name="IQRS2173" hidden="1">"$T$2173"</definedName>
    <definedName name="IQRS2174" hidden="1">"$T$2174"</definedName>
    <definedName name="IQRS2175" hidden="1">"$T$2175"</definedName>
    <definedName name="IQRS2176" hidden="1">"$T$2176"</definedName>
    <definedName name="IQRS2177" hidden="1">"$T$2177"</definedName>
    <definedName name="IQRS218" hidden="1">"$T$218:$W$218"</definedName>
    <definedName name="IQRS2180" hidden="1">"$T$2180"</definedName>
    <definedName name="IQRS2182" hidden="1">"$T$2182"</definedName>
    <definedName name="IQRS2183" hidden="1">"$T$2183"</definedName>
    <definedName name="IQRS2184" hidden="1">"$T$2184:$V$2184"</definedName>
    <definedName name="IQRS2185" hidden="1">"$T$2185"</definedName>
    <definedName name="IQRS2187" hidden="1">"$T$2187:$X$2187"</definedName>
    <definedName name="IQRS2189" hidden="1">"$T$2189"</definedName>
    <definedName name="IQRS219" hidden="1">"$T$219:$U$219"</definedName>
    <definedName name="IQRS2191" hidden="1">"$T$2191:$V$2191"</definedName>
    <definedName name="IQRS2192" hidden="1">"$T$2192:$U$2192"</definedName>
    <definedName name="IQRS2193" hidden="1">"$T$2193"</definedName>
    <definedName name="IQRS2194" hidden="1">"$T$2194:$V$2194"</definedName>
    <definedName name="IQRS2195" hidden="1">"$T$2195:$W$2195"</definedName>
    <definedName name="IQRS2196" hidden="1">"$T$2196:$U$2196"</definedName>
    <definedName name="IQRS2197" hidden="1">"$T$2197:$U$2197"</definedName>
    <definedName name="IQRS2198" hidden="1">"$T$2198:$U$2198"</definedName>
    <definedName name="IQRS22" hidden="1">"$T$22:$U$22"</definedName>
    <definedName name="IQRS220" hidden="1">"$T$220:$W$220"</definedName>
    <definedName name="IQRS2200" hidden="1">"$T$2200:$U$2200"</definedName>
    <definedName name="IQRS2201" hidden="1">"$T$2201:$W$2201"</definedName>
    <definedName name="IQRS2202" hidden="1">"$T$2202:$V$2202"</definedName>
    <definedName name="IQRS2203" hidden="1">"$T$2203:$U$2203"</definedName>
    <definedName name="IQRS2204" hidden="1">"$T$2204"</definedName>
    <definedName name="IQRS2205" hidden="1">"$T$2205:$V$2205"</definedName>
    <definedName name="IQRS2207" hidden="1">"$T$2207"</definedName>
    <definedName name="IQRS2208" hidden="1">"$T$2208:$W$2208"</definedName>
    <definedName name="IQRS2209" hidden="1">"$T$2209:$V$2209"</definedName>
    <definedName name="IQRS221" hidden="1">"$T$221:$V$221"</definedName>
    <definedName name="IQRS2211" hidden="1">"$T$2211:$U$2211"</definedName>
    <definedName name="IQRS2213" hidden="1">"$T$2213:$V$2213"</definedName>
    <definedName name="IQRS2214" hidden="1">"$T$2214"</definedName>
    <definedName name="IQRS2215" hidden="1">"$T$2215:$W$2215"</definedName>
    <definedName name="IQRS2216" hidden="1">"$T$2216"</definedName>
    <definedName name="IQRS2218" hidden="1">"$T$2218"</definedName>
    <definedName name="IQRS2219" hidden="1">"$T$2219:$V$2219"</definedName>
    <definedName name="IQRS2220" hidden="1">"$T$2220:$V$2220"</definedName>
    <definedName name="IQRS2221" hidden="1">"$T$2221"</definedName>
    <definedName name="IQRS2222" hidden="1">"$T$2222:$V$2222"</definedName>
    <definedName name="IQRS2223" hidden="1">"$T$2223:$V$2223"</definedName>
    <definedName name="IQRS2224" hidden="1">"$T$2224"</definedName>
    <definedName name="IQRS2225" hidden="1">"$T$2225:$V$2225"</definedName>
    <definedName name="IQRS2226" hidden="1">"$T$2226:$V$2226"</definedName>
    <definedName name="IQRS2227" hidden="1">"$T$2227"</definedName>
    <definedName name="IQRS2228" hidden="1">"$T$2228:$U$2228"</definedName>
    <definedName name="IQRS2229" hidden="1">"$T$2229:$X$2229"</definedName>
    <definedName name="IQRS223" hidden="1">"$T$223"</definedName>
    <definedName name="IQRS2230" hidden="1">"$T$2230:$Y$2230"</definedName>
    <definedName name="IQRS2231" hidden="1">"$T$2231:$U$2231"</definedName>
    <definedName name="IQRS2232" hidden="1">"$T$2232"</definedName>
    <definedName name="IQRS2233" hidden="1">"$T$2233:$X$2233"</definedName>
    <definedName name="IQRS2235" hidden="1">"$T$2235:$V$2235"</definedName>
    <definedName name="IQRS2236" hidden="1">"$T$2236"</definedName>
    <definedName name="IQRS2237" hidden="1">"$T$2237"</definedName>
    <definedName name="IQRS2238" hidden="1">"$T$2238:$U$2238"</definedName>
    <definedName name="IQRS2239" hidden="1">"$T$2239"</definedName>
    <definedName name="IQRS224" hidden="1">"$T$224:$U$224"</definedName>
    <definedName name="IQRS2240" hidden="1">"$T$2240"</definedName>
    <definedName name="IQRS2241" hidden="1">"$T$2241"</definedName>
    <definedName name="IQRS2242" hidden="1">"$T$2242:$V$2242"</definedName>
    <definedName name="IQRS2243" hidden="1">"$T$2243:$V$2243"</definedName>
    <definedName name="IQRS2244" hidden="1">"$T$2244:$W$2244"</definedName>
    <definedName name="IQRS2245" hidden="1">"$T$2245:$V$2245"</definedName>
    <definedName name="IQRS2246" hidden="1">"$T$2246:$V$2246"</definedName>
    <definedName name="IQRS2247" hidden="1">"$T$2247:$V$2247"</definedName>
    <definedName name="IQRS2248" hidden="1">"$T$2248:$U$2248"</definedName>
    <definedName name="IQRS2249" hidden="1">"$T$2249:$V$2249"</definedName>
    <definedName name="IQRS225" hidden="1">"$T$225:$U$225"</definedName>
    <definedName name="IQRS2250" hidden="1">"$T$2250"</definedName>
    <definedName name="IQRS2252" hidden="1">"$T$2252"</definedName>
    <definedName name="IQRS2254" hidden="1">"$T$2254"</definedName>
    <definedName name="IQRS2255" hidden="1">"$T$2255"</definedName>
    <definedName name="IQRS2257" hidden="1">"$T$2257:$V$2257"</definedName>
    <definedName name="IQRS2258" hidden="1">"$T$2258:$V$2258"</definedName>
    <definedName name="IQRS2259" hidden="1">"$T$2259:$U$2259"</definedName>
    <definedName name="IQRS226" hidden="1">"$T$226:$U$226"</definedName>
    <definedName name="IQRS2260" hidden="1">"$T$2260:$U$2260"</definedName>
    <definedName name="IQRS2261" hidden="1">"$T$2261"</definedName>
    <definedName name="IQRS2263" hidden="1">"$T$2263:$W$2263"</definedName>
    <definedName name="IQRS2265" hidden="1">"$T$2265:$U$2265"</definedName>
    <definedName name="IQRS2266" hidden="1">"$T$2266:$W$2266"</definedName>
    <definedName name="IQRS2267" hidden="1">"$T$2267"</definedName>
    <definedName name="IQRS2268" hidden="1">"$T$2268:$U$2268"</definedName>
    <definedName name="IQRS2269" hidden="1">"$T$2269:$V$2269"</definedName>
    <definedName name="IQRS227" hidden="1">"$T$227:$V$227"</definedName>
    <definedName name="IQRS2270" hidden="1">"$T$2270:$U$2270"</definedName>
    <definedName name="IQRS2271" hidden="1">"$T$2271:$W$2271"</definedName>
    <definedName name="IQRS2274" hidden="1">"$T$2274"</definedName>
    <definedName name="IQRS2275" hidden="1">"$T$2275"</definedName>
    <definedName name="IQRS2276" hidden="1">"$T$2276"</definedName>
    <definedName name="IQRS2277" hidden="1">"$T$2277:$X$2277"</definedName>
    <definedName name="IQRS2278" hidden="1">"$T$2278:$W$2278"</definedName>
    <definedName name="IQRS2279" hidden="1">"$T$2279:$W$2279"</definedName>
    <definedName name="IQRS228" hidden="1">"$T$228:$W$228"</definedName>
    <definedName name="IQRS2280" hidden="1">"$T$2280"</definedName>
    <definedName name="IQRS2281" hidden="1">"$T$2281"</definedName>
    <definedName name="IQRS2282" hidden="1">"$T$2282"</definedName>
    <definedName name="IQRS2284" hidden="1">"$T$2284:$U$2284"</definedName>
    <definedName name="IQRS2285" hidden="1">"$T$2285:$U$2285"</definedName>
    <definedName name="IQRS2286" hidden="1">"$T$2286"</definedName>
    <definedName name="IQRS2287" hidden="1">"$T$2287:$V$2287"</definedName>
    <definedName name="IQRS2288" hidden="1">"$T$2288"</definedName>
    <definedName name="IQRS2289" hidden="1">"$T$2289:$W$2289"</definedName>
    <definedName name="IQRS2290" hidden="1">"$T$2290:$V$2290"</definedName>
    <definedName name="IQRS2291" hidden="1">"$T$2291"</definedName>
    <definedName name="IQRS2292" hidden="1">"$T$2292"</definedName>
    <definedName name="IQRS2293" hidden="1">"$T$2293:$U$2293"</definedName>
    <definedName name="IQRS2294" hidden="1">"$T$2294:$V$2294"</definedName>
    <definedName name="IQRS2297" hidden="1">"$T$2297:$U$2297"</definedName>
    <definedName name="IQRS2298" hidden="1">"$T$2298"</definedName>
    <definedName name="IQRS2299" hidden="1">"$T$2299"</definedName>
    <definedName name="IQRS23" hidden="1">"$T$23:$V$23"</definedName>
    <definedName name="IQRS230" hidden="1">"$T$230"</definedName>
    <definedName name="IQRS2300" hidden="1">"$T$2300:$U$2300"</definedName>
    <definedName name="IQRS2301" hidden="1">"$T$2301"</definedName>
    <definedName name="IQRS2303" hidden="1">"$T$2303"</definedName>
    <definedName name="IQRS2304" hidden="1">"$T$2304"</definedName>
    <definedName name="IQRS2305" hidden="1">"$T$2305:$U$2305"</definedName>
    <definedName name="IQRS2306" hidden="1">"$T$2306:$U$2306"</definedName>
    <definedName name="IQRS2308" hidden="1">"$T$2308"</definedName>
    <definedName name="IQRS2309" hidden="1">"$T$2309:$V$2309"</definedName>
    <definedName name="IQRS231" hidden="1">"$T$231:$X$231"</definedName>
    <definedName name="IQRS2310" hidden="1">"$T$2310:$X$2310"</definedName>
    <definedName name="IQRS2312" hidden="1">"$T$2312:$U$2312"</definedName>
    <definedName name="IQRS2313" hidden="1">"$T$2313"</definedName>
    <definedName name="IQRS2314" hidden="1">"$T$2314:$U$2314"</definedName>
    <definedName name="IQRS2315" hidden="1">"$T$2315:$V$2315"</definedName>
    <definedName name="IQRS2317" hidden="1">"$T$2317:$V$2317"</definedName>
    <definedName name="IQRS2318" hidden="1">"$T$2318"</definedName>
    <definedName name="IQRS232" hidden="1">"$T$232"</definedName>
    <definedName name="IQRS2321" hidden="1">"$T$2321"</definedName>
    <definedName name="IQRS2322" hidden="1">"$T$2322:$U$2322"</definedName>
    <definedName name="IQRS2323" hidden="1">"$T$2323"</definedName>
    <definedName name="IQRS2324" hidden="1">"$T$2324:$Y$2324"</definedName>
    <definedName name="IQRS2325" hidden="1">"$T$2325:$W$2325"</definedName>
    <definedName name="IQRS2326" hidden="1">"$T$2326:$U$2326"</definedName>
    <definedName name="IQRS2328" hidden="1">"$T$2328:$W$2328"</definedName>
    <definedName name="IQRS2329" hidden="1">"$T$2329"</definedName>
    <definedName name="IQRS233" hidden="1">"$T$233:$V$233"</definedName>
    <definedName name="IQRS2330" hidden="1">"$T$2330:$W$2330"</definedName>
    <definedName name="IQRS2331" hidden="1">"$T$2331:$U$2331"</definedName>
    <definedName name="IQRS2332" hidden="1">"$T$2332:$V$2332"</definedName>
    <definedName name="IQRS2333" hidden="1">"$T$2333:$U$2333"</definedName>
    <definedName name="IQRS2334" hidden="1">"$T$2334"</definedName>
    <definedName name="IQRS2335" hidden="1">"$T$2335"</definedName>
    <definedName name="IQRS2336" hidden="1">"$T$2336:$V$2336"</definedName>
    <definedName name="IQRS2338" hidden="1">"$T$2338:$U$2338"</definedName>
    <definedName name="IQRS2339" hidden="1">"$T$2339:$U$2339"</definedName>
    <definedName name="IQRS2340" hidden="1">"$T$2340:$U$2340"</definedName>
    <definedName name="IQRS2341" hidden="1">"$T$2341:$V$2341"</definedName>
    <definedName name="IQRS2342" hidden="1">"$T$2342"</definedName>
    <definedName name="IQRS2343" hidden="1">"$T$2343:$V$2343"</definedName>
    <definedName name="IQRS2344" hidden="1">"$T$2344:$V$2344"</definedName>
    <definedName name="IQRS2345" hidden="1">"$T$2345"</definedName>
    <definedName name="IQRS2346" hidden="1">"$T$2346:$V$2346"</definedName>
    <definedName name="IQRS2347" hidden="1">"$T$2347:$V$2347"</definedName>
    <definedName name="IQRS2348" hidden="1">"$T$2348:$W$2348"</definedName>
    <definedName name="IQRS2349" hidden="1">"$T$2349:$V$2349"</definedName>
    <definedName name="IQRS235" hidden="1">"$T$235:$V$235"</definedName>
    <definedName name="IQRS2350" hidden="1">"$T$2350"</definedName>
    <definedName name="IQRS2351" hidden="1">"$T$2351:$U$2351"</definedName>
    <definedName name="IQRS2352" hidden="1">"$T$2352:$U$2352"</definedName>
    <definedName name="IQRS2353" hidden="1">"$T$2353:$W$2353"</definedName>
    <definedName name="IQRS2354" hidden="1">"$T$2354:$V$2354"</definedName>
    <definedName name="IQRS2355" hidden="1">"$T$2355:$U$2355"</definedName>
    <definedName name="IQRS2356" hidden="1">"$T$2356:$U$2356"</definedName>
    <definedName name="IQRS2357" hidden="1">"$T$2357:$U$2357"</definedName>
    <definedName name="IQRS236" hidden="1">"$T$236:$X$236"</definedName>
    <definedName name="IQRS2360" hidden="1">"$T$2360:$V$2360"</definedName>
    <definedName name="IQRS2361" hidden="1">"$T$2361"</definedName>
    <definedName name="IQRS2362" hidden="1">"$T$2362:$V$2362"</definedName>
    <definedName name="IQRS2363" hidden="1">"$T$2363:$U$2363"</definedName>
    <definedName name="IQRS2364" hidden="1">"$T$2364:$U$2364"</definedName>
    <definedName name="IQRS2365" hidden="1">"$T$2365:$U$2365"</definedName>
    <definedName name="IQRS2367" hidden="1">"$T$2367:$V$2367"</definedName>
    <definedName name="IQRS2368" hidden="1">"$T$2368:$V$2368"</definedName>
    <definedName name="IQRS2369" hidden="1">"$T$2369"</definedName>
    <definedName name="IQRS2370" hidden="1">"$T$2370"</definedName>
    <definedName name="IQRS2371" hidden="1">"$T$2371:$V$2371"</definedName>
    <definedName name="IQRS2372" hidden="1">"$T$2372:$U$2372"</definedName>
    <definedName name="IQRS2373" hidden="1">"$T$2373"</definedName>
    <definedName name="IQRS2374" hidden="1">"$T$2374:$U$2374"</definedName>
    <definedName name="IQRS2375" hidden="1">"$T$2375"</definedName>
    <definedName name="IQRS2376" hidden="1">"$T$2376"</definedName>
    <definedName name="IQRS2377" hidden="1">"$T$2377"</definedName>
    <definedName name="IQRS2378" hidden="1">"$T$2378:$U$2378"</definedName>
    <definedName name="IQRS2379" hidden="1">"$T$2379:$U$2379"</definedName>
    <definedName name="IQRS238" hidden="1">"$T$238"</definedName>
    <definedName name="IQRS2380" hidden="1">"$T$2380:$U$2380"</definedName>
    <definedName name="IQRS2382" hidden="1">"$T$2382"</definedName>
    <definedName name="IQRS2383" hidden="1">"$T$2383:$V$2383"</definedName>
    <definedName name="IQRS2384" hidden="1">"$T$2384:$V$2384"</definedName>
    <definedName name="IQRS2385" hidden="1">"$T$2385"</definedName>
    <definedName name="IQRS2386" hidden="1">"$T$2386:$U$2386"</definedName>
    <definedName name="IQRS2387" hidden="1">"$T$2387:$U$2387"</definedName>
    <definedName name="IQRS2388" hidden="1">"$T$2388"</definedName>
    <definedName name="IQRS2389" hidden="1">"$T$2389"</definedName>
    <definedName name="IQRS239" hidden="1">"$T$239"</definedName>
    <definedName name="IQRS2390" hidden="1">"$T$2390"</definedName>
    <definedName name="IQRS2391" hidden="1">"$T$2391"</definedName>
    <definedName name="IQRS2392" hidden="1">"$T$2392:$V$2392"</definedName>
    <definedName name="IQRS2393" hidden="1">"$T$2393"</definedName>
    <definedName name="IQRS2394" hidden="1">"$T$2394:$Y$2394"</definedName>
    <definedName name="IQRS2395" hidden="1">"$T$2395:$V$2395"</definedName>
    <definedName name="IQRS2397" hidden="1">"$T$2397:$U$2397"</definedName>
    <definedName name="IQRS2398" hidden="1">"$T$2398:$U$2398"</definedName>
    <definedName name="IQRS24" hidden="1">"$T$24"</definedName>
    <definedName name="IQRS240" hidden="1">"$T$240"</definedName>
    <definedName name="IQRS2400" hidden="1">"$T$2400:$W$2400"</definedName>
    <definedName name="IQRS2401" hidden="1">"$T$2401:$W$2401"</definedName>
    <definedName name="IQRS2402" hidden="1">"$T$2402"</definedName>
    <definedName name="IQRS2403" hidden="1">"$T$2403:$X$2403"</definedName>
    <definedName name="IQRS2404" hidden="1">"$T$2404:$X$2404"</definedName>
    <definedName name="IQRS2405" hidden="1">"$T$2405"</definedName>
    <definedName name="IQRS2406" hidden="1">"$T$2406:$Y$2406"</definedName>
    <definedName name="IQRS2407" hidden="1">"$T$2407:$U$2407"</definedName>
    <definedName name="IQRS2408" hidden="1">"$T$2408:$U$2408"</definedName>
    <definedName name="IQRS2409" hidden="1">"$T$2409:$U$2409"</definedName>
    <definedName name="IQRS241" hidden="1">"$T$241:$U$241"</definedName>
    <definedName name="IQRS2410" hidden="1">"$T$2410:$U$2410"</definedName>
    <definedName name="IQRS2411" hidden="1">"$T$2411:$W$2411"</definedName>
    <definedName name="IQRS2412" hidden="1">"$T$2412:$Y$2412"</definedName>
    <definedName name="IQRS2414" hidden="1">"$T$2414:$V$2414"</definedName>
    <definedName name="IQRS2416" hidden="1">"$T$2416:$W$2416"</definedName>
    <definedName name="IQRS2417" hidden="1">"$T$2417:$V$2417"</definedName>
    <definedName name="IQRS2418" hidden="1">"$T$2418"</definedName>
    <definedName name="IQRS2419" hidden="1">"$T$2419:$X$2419"</definedName>
    <definedName name="IQRS2420" hidden="1">"$T$2420:$V$2420"</definedName>
    <definedName name="IQRS2421" hidden="1">"$T$2421:$U$2421"</definedName>
    <definedName name="IQRS2423" hidden="1">"$T$2423:$V$2423"</definedName>
    <definedName name="IQRS2424" hidden="1">"$T$2424:$W$2424"</definedName>
    <definedName name="IQRS2425" hidden="1">"$T$2425:$U$2425"</definedName>
    <definedName name="IQRS2426" hidden="1">"$T$2426:$U$2426"</definedName>
    <definedName name="IQRS2428" hidden="1">"$T$2428:$U$2428"</definedName>
    <definedName name="IQRS2429" hidden="1">"$T$2429"</definedName>
    <definedName name="IQRS2432" hidden="1">"$T$2432:$U$2432"</definedName>
    <definedName name="IQRS2433" hidden="1">"$T$2433:$U$2433"</definedName>
    <definedName name="IQRS2434" hidden="1">"$T$2434"</definedName>
    <definedName name="IQRS2435" hidden="1">"$T$2435:$U$2435"</definedName>
    <definedName name="IQRS2436" hidden="1">"$T$2436"</definedName>
    <definedName name="IQRS2437" hidden="1">"$T$2437:$V$2437"</definedName>
    <definedName name="IQRS2438" hidden="1">"$T$2438:$U$2438"</definedName>
    <definedName name="IQRS2439" hidden="1">"$T$2439:$U$2439"</definedName>
    <definedName name="IQRS2440" hidden="1">"$T$2440"</definedName>
    <definedName name="IQRS2441" hidden="1">"$T$2441"</definedName>
    <definedName name="IQRS2442" hidden="1">"$T$2442"</definedName>
    <definedName name="IQRS2443" hidden="1">"$T$2443:$W$2443"</definedName>
    <definedName name="IQRS2444" hidden="1">"$T$2444:$U$2444"</definedName>
    <definedName name="IQRS2445" hidden="1">"$T$2445:$U$2445"</definedName>
    <definedName name="IQRS2446" hidden="1">"$T$2446"</definedName>
    <definedName name="IQRS2447" hidden="1">"$T$2447"</definedName>
    <definedName name="IQRS2448" hidden="1">"$T$2448:$U$2448"</definedName>
    <definedName name="IQRS2449" hidden="1">"$T$2449:$U$2449"</definedName>
    <definedName name="IQRS245" hidden="1">"$T$245:$U$245"</definedName>
    <definedName name="IQRS2450" hidden="1">"$T$2450:$V$2450"</definedName>
    <definedName name="IQRS2451" hidden="1">"$T$2451:$Z$2451"</definedName>
    <definedName name="IQRS2452" hidden="1">"$T$2452:$U$2452"</definedName>
    <definedName name="IQRS2453" hidden="1">"$T$2453:$U$2453"</definedName>
    <definedName name="IQRS2455" hidden="1">"$T$2455"</definedName>
    <definedName name="IQRS2456" hidden="1">"$T$2456"</definedName>
    <definedName name="IQRS2457" hidden="1">"$T$2457:$U$2457"</definedName>
    <definedName name="IQRS2458" hidden="1">"$T$2458"</definedName>
    <definedName name="IQRS2459" hidden="1">"$T$2459:$W$2459"</definedName>
    <definedName name="IQRS246" hidden="1">"$T$246:$W$246"</definedName>
    <definedName name="IQRS2460" hidden="1">"$T$2460"</definedName>
    <definedName name="IQRS2461" hidden="1">"$T$2461"</definedName>
    <definedName name="IQRS2463" hidden="1">"$T$2463"</definedName>
    <definedName name="IQRS2464" hidden="1">"$T$2464"</definedName>
    <definedName name="IQRS2465" hidden="1">"$T$2465:$U$2465"</definedName>
    <definedName name="IQRS2466" hidden="1">"$T$2466"</definedName>
    <definedName name="IQRS2467" hidden="1">"$T$2467"</definedName>
    <definedName name="IQRS2468" hidden="1">"$T$2468:$U$2468"</definedName>
    <definedName name="IQRS2469" hidden="1">"$T$2469:$X$2469"</definedName>
    <definedName name="IQRS247" hidden="1">"$T$247"</definedName>
    <definedName name="IQRS2470" hidden="1">"$T$2470"</definedName>
    <definedName name="IQRS2471" hidden="1">"$T$2471"</definedName>
    <definedName name="IQRS2472" hidden="1">"$T$2472"</definedName>
    <definedName name="IQRS2473" hidden="1">"$T$2473:$U$2473"</definedName>
    <definedName name="IQRS2475" hidden="1">"$T$2475:$U$2475"</definedName>
    <definedName name="IQRS2476" hidden="1">"$T$2476:$V$2476"</definedName>
    <definedName name="IQRS2477" hidden="1">"$T$2477:$V$2477"</definedName>
    <definedName name="IQRS2478" hidden="1">"$T$2478:$U$2478"</definedName>
    <definedName name="IQRS2479" hidden="1">"$T$2479:$W$2479"</definedName>
    <definedName name="IQRS248" hidden="1">"$T$248"</definedName>
    <definedName name="IQRS2480" hidden="1">"$T$2480:$W$2480"</definedName>
    <definedName name="IQRS2481" hidden="1">"$T$2481:$U$2481"</definedName>
    <definedName name="IQRS2482" hidden="1">"$T$2482"</definedName>
    <definedName name="IQRS2483" hidden="1">"$T$2483:$W$2483"</definedName>
    <definedName name="IQRS2484" hidden="1">"$T$2484:$U$2484"</definedName>
    <definedName name="IQRS2485" hidden="1">"$T$2485"</definedName>
    <definedName name="IQRS2486" hidden="1">"$T$2486:$X$2486"</definedName>
    <definedName name="IQRS2487" hidden="1">"$T$2487"</definedName>
    <definedName name="IQRS2488" hidden="1">"$T$2488:$U$2488"</definedName>
    <definedName name="IQRS2489" hidden="1">"$T$2489"</definedName>
    <definedName name="IQRS249" hidden="1">"$T$249:$V$249"</definedName>
    <definedName name="IQRS2490" hidden="1">"$T$2490:$U$2490"</definedName>
    <definedName name="IQRS2492" hidden="1">"$T$2492:$V$2492"</definedName>
    <definedName name="IQRS2493" hidden="1">"$T$2493:$X$2493"</definedName>
    <definedName name="IQRS2494" hidden="1">"$T$2494"</definedName>
    <definedName name="IQRS2496" hidden="1">"$T$2496"</definedName>
    <definedName name="IQRS2497" hidden="1">"$T$2497:$U$2497"</definedName>
    <definedName name="IQRS2498" hidden="1">"$T$2498:$W$2498"</definedName>
    <definedName name="IQRS2499" hidden="1">"$T$2499:$U$2499"</definedName>
    <definedName name="IQRS25" hidden="1">"$T$25:$V$25"</definedName>
    <definedName name="IQRS2500" hidden="1">"$T$2500"</definedName>
    <definedName name="IQRS2501" hidden="1">"$T$2501"</definedName>
    <definedName name="IQRS2502" hidden="1">"$T$2502:$V$2502"</definedName>
    <definedName name="IQRS2503" hidden="1">"$T$2503:$W$2503"</definedName>
    <definedName name="IQRS2504" hidden="1">"$T$2504:$W$2504"</definedName>
    <definedName name="IQRS2506" hidden="1">"$T$2506:$W$2506"</definedName>
    <definedName name="IQRS2507" hidden="1">"$T$2507"</definedName>
    <definedName name="IQRS251" hidden="1">"$T$251:$U$251"</definedName>
    <definedName name="IQRS2510" hidden="1">"$T$2510:$X$2510"</definedName>
    <definedName name="IQRS2511" hidden="1">"$T$2511:$U$2511"</definedName>
    <definedName name="IQRS2512" hidden="1">"$T$2512:$V$2512"</definedName>
    <definedName name="IQRS2513" hidden="1">"$T$2513:$U$2513"</definedName>
    <definedName name="IQRS2514" hidden="1">"$T$2514:$W$2514"</definedName>
    <definedName name="IQRS2515" hidden="1">"$T$2515:$U$2515"</definedName>
    <definedName name="IQRS2516" hidden="1">"$T$2516:$W$2516"</definedName>
    <definedName name="IQRS2518" hidden="1">"$T$2518:$U$2518"</definedName>
    <definedName name="IQRS252" hidden="1">"$T$252:$W$252"</definedName>
    <definedName name="IQRS2520" hidden="1">"$T$2520:$U$2520"</definedName>
    <definedName name="IQRS2521" hidden="1">"$T$2521"</definedName>
    <definedName name="IQRS2522" hidden="1">"$T$2522:$U$2522"</definedName>
    <definedName name="IQRS2523" hidden="1">"$T$2523:$U$2523"</definedName>
    <definedName name="IQRS2525" hidden="1">"$T$2525:$U$2525"</definedName>
    <definedName name="IQRS2526" hidden="1">"$T$2526"</definedName>
    <definedName name="IQRS2527" hidden="1">"$T$2527"</definedName>
    <definedName name="IQRS2528" hidden="1">"$T$2528:$V$2528"</definedName>
    <definedName name="IQRS2529" hidden="1">"$T$2529:$V$2529"</definedName>
    <definedName name="IQRS253" hidden="1">"$T$253:$U$253"</definedName>
    <definedName name="IQRS2532" hidden="1">"$T$2532:$V$2532"</definedName>
    <definedName name="IQRS2533" hidden="1">"$T$2533"</definedName>
    <definedName name="IQRS2534" hidden="1">"$T$2534:$Z$2534"</definedName>
    <definedName name="IQRS2535" hidden="1">"$T$2535:$X$2535"</definedName>
    <definedName name="IQRS2536" hidden="1">"$T$2536:$V$2536"</definedName>
    <definedName name="IQRS2537" hidden="1">"$T$2537:$U$2537"</definedName>
    <definedName name="IQRS2538" hidden="1">"$T$2538:$V$2538"</definedName>
    <definedName name="IQRS2539" hidden="1">"$T$2539:$V$2539"</definedName>
    <definedName name="IQRS254" hidden="1">"$T$254:$U$254"</definedName>
    <definedName name="IQRS2540" hidden="1">"$T$2540:$V$2540"</definedName>
    <definedName name="IQRS2541" hidden="1">"$T$2541:$X$2541"</definedName>
    <definedName name="IQRS2542" hidden="1">"$T$2542"</definedName>
    <definedName name="IQRS2543" hidden="1">"$T$2543:$U$2543"</definedName>
    <definedName name="IQRS2544" hidden="1">"$T$2544"</definedName>
    <definedName name="IQRS2545" hidden="1">"$T$2545:$V$2545"</definedName>
    <definedName name="IQRS2546" hidden="1">"$T$2546:$V$2546"</definedName>
    <definedName name="IQRS2547" hidden="1">"$T$2547:$W$2547"</definedName>
    <definedName name="IQRS2548" hidden="1">"$T$2548:$U$2548"</definedName>
    <definedName name="IQRS2549" hidden="1">"$T$2549:$V$2549"</definedName>
    <definedName name="IQRS255" hidden="1">"$T$255"</definedName>
    <definedName name="IQRS2550" hidden="1">"$T$2550:$U$2550"</definedName>
    <definedName name="IQRS2551" hidden="1">"$T$2551"</definedName>
    <definedName name="IQRS2552" hidden="1">"$T$2552:$Y$2552"</definedName>
    <definedName name="IQRS2553" hidden="1">"$T$2553:$V$2553"</definedName>
    <definedName name="IQRS2554" hidden="1">"$T$2554:$V$2554"</definedName>
    <definedName name="IQRS2555" hidden="1">"$T$2555:$U$2555"</definedName>
    <definedName name="IQRS2557" hidden="1">"$T$2557:$U$2557"</definedName>
    <definedName name="IQRS2558" hidden="1">"$T$2558"</definedName>
    <definedName name="IQRS2559" hidden="1">"$T$2559:$U$2559"</definedName>
    <definedName name="IQRS256" hidden="1">"$T$256:$V$256"</definedName>
    <definedName name="IQRS2560" hidden="1">"$T$2560:$U$2560"</definedName>
    <definedName name="IQRS2561" hidden="1">"$T$2561"</definedName>
    <definedName name="IQRS2562" hidden="1">"$T$2562"</definedName>
    <definedName name="IQRS2563" hidden="1">"$T$2563:$U$2563"</definedName>
    <definedName name="IQRS2564" hidden="1">"$T$2564:$U$2564"</definedName>
    <definedName name="IQRS2565" hidden="1">"$T$2565:$U$2565"</definedName>
    <definedName name="IQRS2566" hidden="1">"$T$2566:$U$2566"</definedName>
    <definedName name="IQRS2567" hidden="1">"$T$2567:$U$2567"</definedName>
    <definedName name="IQRS2568" hidden="1">"$T$2568:$U$2568"</definedName>
    <definedName name="IQRS257" hidden="1">"$T$257:$X$257"</definedName>
    <definedName name="IQRS2571" hidden="1">"$T$2571"</definedName>
    <definedName name="IQRS2572" hidden="1">"$T$2572:$Z$2572"</definedName>
    <definedName name="IQRS2573" hidden="1">"$T$2573"</definedName>
    <definedName name="IQRS2574" hidden="1">"$T$2574:$W$2574"</definedName>
    <definedName name="IQRS2576" hidden="1">"$T$2576:$V$2576"</definedName>
    <definedName name="IQRS2577" hidden="1">"$T$2577:$U$2577"</definedName>
    <definedName name="IQRS2578" hidden="1">"$T$2578:$W$2578"</definedName>
    <definedName name="IQRS2579" hidden="1">"$T$2579"</definedName>
    <definedName name="IQRS258" hidden="1">"$T$258"</definedName>
    <definedName name="IQRS2580" hidden="1">"$T$2580:$V$2580"</definedName>
    <definedName name="IQRS2581" hidden="1">"$T$2581"</definedName>
    <definedName name="IQRS2582" hidden="1">"$T$2582:$U$2582"</definedName>
    <definedName name="IQRS2583" hidden="1">"$T$2583:$U$2583"</definedName>
    <definedName name="IQRS2584" hidden="1">"$T$2584"</definedName>
    <definedName name="IQRS2585" hidden="1">"$T$2585:$V$2585"</definedName>
    <definedName name="IQRS2587" hidden="1">"$T$2587"</definedName>
    <definedName name="IQRS2588" hidden="1">"$T$2588:$X$2588"</definedName>
    <definedName name="IQRS2589" hidden="1">"$T$2589:$V$2589"</definedName>
    <definedName name="IQRS259" hidden="1">"$T$259:$V$259"</definedName>
    <definedName name="IQRS2590" hidden="1">"$T$2590"</definedName>
    <definedName name="IQRS2591" hidden="1">"$T$2591:$U$2591"</definedName>
    <definedName name="IQRS2592" hidden="1">"$T$2592:$W$2592"</definedName>
    <definedName name="IQRS2593" hidden="1">"$T$2593:$U$2593"</definedName>
    <definedName name="IQRS2594" hidden="1">"$T$2594"</definedName>
    <definedName name="IQRS2595" hidden="1">"$T$2595"</definedName>
    <definedName name="IQRS2597" hidden="1">"$T$2597:$V$2597"</definedName>
    <definedName name="IQRS2598" hidden="1">"$T$2598"</definedName>
    <definedName name="IQRS2599" hidden="1">"$T$2599"</definedName>
    <definedName name="IQRS26" hidden="1">"$T$26:$W$26"</definedName>
    <definedName name="IQRS260" hidden="1">"$T$260:$W$260"</definedName>
    <definedName name="IQRS2600" hidden="1">"$T$2600"</definedName>
    <definedName name="IQRS2601" hidden="1">"$T$2601:$U$2601"</definedName>
    <definedName name="IQRS2603" hidden="1">"$T$2603:$V$2603"</definedName>
    <definedName name="IQRS2604" hidden="1">"$T$2604:$W$2604"</definedName>
    <definedName name="IQRS2605" hidden="1">"$T$2605"</definedName>
    <definedName name="IQRS2606" hidden="1">"$T$2606"</definedName>
    <definedName name="IQRS2609" hidden="1">"$T$2609"</definedName>
    <definedName name="IQRS261" hidden="1">"$T$261:$U$261"</definedName>
    <definedName name="IQRS2611" hidden="1">"$T$2611"</definedName>
    <definedName name="IQRS2613" hidden="1">"$T$2613:$V$2613"</definedName>
    <definedName name="IQRS2615" hidden="1">"$T$2615:$Y$2615"</definedName>
    <definedName name="IQRS2616" hidden="1">"$T$2616:$W$2616"</definedName>
    <definedName name="IQRS2617" hidden="1">"$T$2617:$V$2617"</definedName>
    <definedName name="IQRS2618" hidden="1">"$T$2618:$AA$2618"</definedName>
    <definedName name="IQRS2619" hidden="1">"$T$2619:$V$2619"</definedName>
    <definedName name="IQRS2620" hidden="1">"$T$2620:$U$2620"</definedName>
    <definedName name="IQRS2622" hidden="1">"$T$2622:$U$2622"</definedName>
    <definedName name="IQRS2623" hidden="1">"$T$2623:$V$2623"</definedName>
    <definedName name="IQRS2624" hidden="1">"$T$2624:$V$2624"</definedName>
    <definedName name="IQRS2625" hidden="1">"$T$2625:$W$2625"</definedName>
    <definedName name="IQRS2626" hidden="1">"$T$2626"</definedName>
    <definedName name="IQRS2627" hidden="1">"$T$2627:$U$2627"</definedName>
    <definedName name="IQRS2629" hidden="1">"$T$2629:$U$2629"</definedName>
    <definedName name="IQRS2630" hidden="1">"$T$2630:$V$2630"</definedName>
    <definedName name="IQRS2631" hidden="1">"$T$2631"</definedName>
    <definedName name="IQRS2632" hidden="1">"$T$2632:$V$2632"</definedName>
    <definedName name="IQRS2633" hidden="1">"$T$2633:$U$2633"</definedName>
    <definedName name="IQRS2635" hidden="1">"$T$2635:$V$2635"</definedName>
    <definedName name="IQRS2636" hidden="1">"$T$2636"</definedName>
    <definedName name="IQRS2637" hidden="1">"$T$2637:$V$2637"</definedName>
    <definedName name="IQRS2638" hidden="1">"$T$2638:$V$2638"</definedName>
    <definedName name="IQRS2639" hidden="1">"$T$2639:$V$2639"</definedName>
    <definedName name="IQRS264" hidden="1">"$T$264:$V$264"</definedName>
    <definedName name="IQRS2640" hidden="1">"$T$2640:$V$2640"</definedName>
    <definedName name="IQRS2641" hidden="1">"$T$2641"</definedName>
    <definedName name="IQRS2642" hidden="1">"$T$2642:$U$2642"</definedName>
    <definedName name="IQRS2643" hidden="1">"$T$2643:$U$2643"</definedName>
    <definedName name="IQRS2644" hidden="1">"$T$2644:$V$2644"</definedName>
    <definedName name="IQRS2645" hidden="1">"$T$2645:$W$2645"</definedName>
    <definedName name="IQRS2646" hidden="1">"$T$2646:$U$2646"</definedName>
    <definedName name="IQRS2647" hidden="1">"$T$2647:$X$2647"</definedName>
    <definedName name="IQRS2648" hidden="1">"$T$2648:$W$2648"</definedName>
    <definedName name="IQRS2649" hidden="1">"$T$2649"</definedName>
    <definedName name="IQRS265" hidden="1">"$T$265"</definedName>
    <definedName name="IQRS2650" hidden="1">"$T$2650"</definedName>
    <definedName name="IQRS2651" hidden="1">"$T$2651:$Z$2651"</definedName>
    <definedName name="IQRS2652" hidden="1">"$T$2652:$V$2652"</definedName>
    <definedName name="IQRS2653" hidden="1">"$T$2653:$W$2653"</definedName>
    <definedName name="IQRS2654" hidden="1">"$T$2654:$U$2654"</definedName>
    <definedName name="IQRS2655" hidden="1">"$T$2655"</definedName>
    <definedName name="IQRS2656" hidden="1">"$T$2656:$V$2656"</definedName>
    <definedName name="IQRS2657" hidden="1">"$T$2657:$U$2657"</definedName>
    <definedName name="IQRS2658" hidden="1">"$T$2658"</definedName>
    <definedName name="IQRS2659" hidden="1">"$T$2659:$U$2659"</definedName>
    <definedName name="IQRS266" hidden="1">"$T$266"</definedName>
    <definedName name="IQRS2660" hidden="1">"$T$2660:$X$2660"</definedName>
    <definedName name="IQRS2661" hidden="1">"$T$2661:$U$2661"</definedName>
    <definedName name="IQRS2664" hidden="1">"$T$2664"</definedName>
    <definedName name="IQRS2665" hidden="1">"$T$2665:$V$2665"</definedName>
    <definedName name="IQRS2666" hidden="1">"$T$2666:$U$2666"</definedName>
    <definedName name="IQRS2667" hidden="1">"$T$2667:$U$2667"</definedName>
    <definedName name="IQRS2668" hidden="1">"$T$2668:$W$2668"</definedName>
    <definedName name="IQRS267" hidden="1">"$T$267"</definedName>
    <definedName name="IQRS2670" hidden="1">"$T$2670:$U$2670"</definedName>
    <definedName name="IQRS2671" hidden="1">"$T$2671"</definedName>
    <definedName name="IQRS2672" hidden="1">"$T$2672:$W$2672"</definedName>
    <definedName name="IQRS2673" hidden="1">"$T$2673"</definedName>
    <definedName name="IQRS2674" hidden="1">"$T$2674:$W$2674"</definedName>
    <definedName name="IQRS2675" hidden="1">"$T$2675:$X$2675"</definedName>
    <definedName name="IQRS2676" hidden="1">"$T$2676:$U$2676"</definedName>
    <definedName name="IQRS2677" hidden="1">"$T$2677:$W$2677"</definedName>
    <definedName name="IQRS2679" hidden="1">"$T$2679"</definedName>
    <definedName name="IQRS268" hidden="1">"$T$268:$X$268"</definedName>
    <definedName name="IQRS2680" hidden="1">"$T$2680:$W$2680"</definedName>
    <definedName name="IQRS2681" hidden="1">"$T$2681:$W$2681"</definedName>
    <definedName name="IQRS2682" hidden="1">"$T$2682:$V$2682"</definedName>
    <definedName name="IQRS2683" hidden="1">"$T$2683:$X$2683"</definedName>
    <definedName name="IQRS2684" hidden="1">"$T$2684:$V$2684"</definedName>
    <definedName name="IQRS2685" hidden="1">"$T$2685"</definedName>
    <definedName name="IQRS2686" hidden="1">"$T$2686:$V$2686"</definedName>
    <definedName name="IQRS2687" hidden="1">"$T$2687:$V$2687"</definedName>
    <definedName name="IQRS2688" hidden="1">"$T$2688:$U$2688"</definedName>
    <definedName name="IQRS2689" hidden="1">"$T$2689:$U$2689"</definedName>
    <definedName name="IQRS269" hidden="1">"$T$269:$V$269"</definedName>
    <definedName name="IQRS2690" hidden="1">"$T$2690:$W$2690"</definedName>
    <definedName name="IQRS2691" hidden="1">"$T$2691:$V$2691"</definedName>
    <definedName name="IQRS2692" hidden="1">"$T$2692:$U$2692"</definedName>
    <definedName name="IQRS2693" hidden="1">"$T$2693:$V$2693"</definedName>
    <definedName name="IQRS2694" hidden="1">"$T$2694:$U$2694"</definedName>
    <definedName name="IQRS2696" hidden="1">"$T$2696:$V$2696"</definedName>
    <definedName name="IQRS2697" hidden="1">"$T$2697:$U$2697"</definedName>
    <definedName name="IQRS2698" hidden="1">"$T$2698:$U$2698"</definedName>
    <definedName name="IQRS2699" hidden="1">"$T$2699:$U$2699"</definedName>
    <definedName name="IQRS27" hidden="1">"$T$27:$W$27"</definedName>
    <definedName name="IQRS270" hidden="1">"$T$270"</definedName>
    <definedName name="IQRS2700" hidden="1">"$T$2700:$V$2700"</definedName>
    <definedName name="IQRS2701" hidden="1">"$T$2701"</definedName>
    <definedName name="IQRS2702" hidden="1">"$T$2702:$U$2702"</definedName>
    <definedName name="IQRS2703" hidden="1">"$T$2703:$X$2703"</definedName>
    <definedName name="IQRS2704" hidden="1">"$T$2704:$X$2704"</definedName>
    <definedName name="IQRS2705" hidden="1">"$T$2705"</definedName>
    <definedName name="IQRS2706" hidden="1">"$T$2706:$V$2706"</definedName>
    <definedName name="IQRS2707" hidden="1">"$T$2707:$V$2707"</definedName>
    <definedName name="IQRS2708" hidden="1">"$T$2708:$U$2708"</definedName>
    <definedName name="IQRS2709" hidden="1">"$T$2709:$U$2709"</definedName>
    <definedName name="IQRS271" hidden="1">"$T$271:$V$271"</definedName>
    <definedName name="IQRS2710" hidden="1">"$T$2710:$V$2710"</definedName>
    <definedName name="IQRS2711" hidden="1">"$T$2711"</definedName>
    <definedName name="IQRS2712" hidden="1">"$T$2712:$Y$2712"</definedName>
    <definedName name="IQRS2713" hidden="1">"$T$2713"</definedName>
    <definedName name="IQRS2714" hidden="1">"$T$2714:$U$2714"</definedName>
    <definedName name="IQRS2715" hidden="1">"$T$2715:$U$2715"</definedName>
    <definedName name="IQRS2716" hidden="1">"$T$2716:$U$2716"</definedName>
    <definedName name="IQRS2717" hidden="1">"$T$2717"</definedName>
    <definedName name="IQRS272" hidden="1">"$T$272:$X$272"</definedName>
    <definedName name="IQRS2720" hidden="1">"$T$2720:$U$2720"</definedName>
    <definedName name="IQRS2721" hidden="1">"$T$2721"</definedName>
    <definedName name="IQRS2722" hidden="1">"$T$2722"</definedName>
    <definedName name="IQRS2723" hidden="1">"$T$2723"</definedName>
    <definedName name="IQRS2724" hidden="1">"$T$2724:$W$2724"</definedName>
    <definedName name="IQRS2725" hidden="1">"$T$2725:$U$2725"</definedName>
    <definedName name="IQRS2726" hidden="1">"$T$2726"</definedName>
    <definedName name="IQRS2727" hidden="1">"$T$2727"</definedName>
    <definedName name="IQRS2728" hidden="1">"$T$2728:$V$2728"</definedName>
    <definedName name="IQRS2729" hidden="1">"$T$2729:$V$2729"</definedName>
    <definedName name="IQRS2730" hidden="1">"$T$2730"</definedName>
    <definedName name="IQRS2731" hidden="1">"$T$2731"</definedName>
    <definedName name="IQRS2732" hidden="1">"$T$2732"</definedName>
    <definedName name="IQRS2733" hidden="1">"$T$2733:$U$2733"</definedName>
    <definedName name="IQRS2734" hidden="1">"$T$2734"</definedName>
    <definedName name="IQRS2735" hidden="1">"$T$2735"</definedName>
    <definedName name="IQRS2737" hidden="1">"$T$2737:$V$2737"</definedName>
    <definedName name="IQRS2738" hidden="1">"$T$2738:$U$2738"</definedName>
    <definedName name="IQRS2739" hidden="1">"$T$2739:$V$2739"</definedName>
    <definedName name="IQRS274" hidden="1">"$T$274:$V$274"</definedName>
    <definedName name="IQRS2740" hidden="1">"$T$2740"</definedName>
    <definedName name="IQRS2741" hidden="1">"$T$2741"</definedName>
    <definedName name="IQRS2743" hidden="1">"$T$2743:$V$2743"</definedName>
    <definedName name="IQRS2745" hidden="1">"$T$2745:$U$2745"</definedName>
    <definedName name="IQRS2746" hidden="1">"$T$2746:$W$2746"</definedName>
    <definedName name="IQRS2747" hidden="1">"$T$2747"</definedName>
    <definedName name="IQRS2748" hidden="1">"$T$2748:$Y$2748"</definedName>
    <definedName name="IQRS2749" hidden="1">"$T$2749"</definedName>
    <definedName name="IQRS275" hidden="1">"$T$275:$U$275"</definedName>
    <definedName name="IQRS2750" hidden="1">"$T$2750"</definedName>
    <definedName name="IQRS2751" hidden="1">"$T$2751"</definedName>
    <definedName name="IQRS2752" hidden="1">"$T$2752:$U$2752"</definedName>
    <definedName name="IQRS2753" hidden="1">"$T$2753:$U$2753"</definedName>
    <definedName name="IQRS2755" hidden="1">"$T$2755"</definedName>
    <definedName name="IQRS2756" hidden="1">"$T$2756:$U$2756"</definedName>
    <definedName name="IQRS2757" hidden="1">"$T$2757:$W$2757"</definedName>
    <definedName name="IQRS2758" hidden="1">"$T$2758:$Y$2758"</definedName>
    <definedName name="IQRS2759" hidden="1">"$T$2759:$V$2759"</definedName>
    <definedName name="IQRS276" hidden="1">"$T$276:$V$276"</definedName>
    <definedName name="IQRS2760" hidden="1">"$T$2760:$X$2760"</definedName>
    <definedName name="IQRS2761" hidden="1">"$T$2761"</definedName>
    <definedName name="IQRS2762" hidden="1">"$T$2762:$V$2762"</definedName>
    <definedName name="IQRS2763" hidden="1">"$T$2763"</definedName>
    <definedName name="IQRS2765" hidden="1">"$T$2765:$U$2765"</definedName>
    <definedName name="IQRS2766" hidden="1">"$T$2766:$V$2766"</definedName>
    <definedName name="IQRS2768" hidden="1">"$T$2768:$V$2768"</definedName>
    <definedName name="IQRS2769" hidden="1">"$T$2769"</definedName>
    <definedName name="IQRS277" hidden="1">"$T$277:$U$277"</definedName>
    <definedName name="IQRS2770" hidden="1">"$T$2770"</definedName>
    <definedName name="IQRS2772" hidden="1">"$T$2772:$V$2772"</definedName>
    <definedName name="IQRS2773" hidden="1">"$T$2773:$U$2773"</definedName>
    <definedName name="IQRS2775" hidden="1">"$T$2775:$U$2775"</definedName>
    <definedName name="IQRS2776" hidden="1">"$T$2776:$U$2776"</definedName>
    <definedName name="IQRS2777" hidden="1">"$T$2777:$V$2777"</definedName>
    <definedName name="IQRS2778" hidden="1">"$T$2778:$U$2778"</definedName>
    <definedName name="IQRS278" hidden="1">"$T$278"</definedName>
    <definedName name="IQRS2780" hidden="1">"$T$2780"</definedName>
    <definedName name="IQRS2781" hidden="1">"$T$2781:$U$2781"</definedName>
    <definedName name="IQRS2782" hidden="1">"$T$2782"</definedName>
    <definedName name="IQRS2783" hidden="1">"$T$2783:$U$2783"</definedName>
    <definedName name="IQRS2785" hidden="1">"$T$2785"</definedName>
    <definedName name="IQRS2787" hidden="1">"$T$2787:$U$2787"</definedName>
    <definedName name="IQRS2788" hidden="1">"$T$2788:$X$2788"</definedName>
    <definedName name="IQRS2789" hidden="1">"$T$2789"</definedName>
    <definedName name="IQRS279" hidden="1">"$T$279:$U$279"</definedName>
    <definedName name="IQRS2791" hidden="1">"$T$2791:$U$2791"</definedName>
    <definedName name="IQRS2792" hidden="1">"$T$2792:$V$2792"</definedName>
    <definedName name="IQRS2793" hidden="1">"$T$2793:$W$2793"</definedName>
    <definedName name="IQRS2794" hidden="1">"$T$2794:$U$2794"</definedName>
    <definedName name="IQRS2795" hidden="1">"$T$2795"</definedName>
    <definedName name="IQRS2796" hidden="1">"$T$2796:$U$2796"</definedName>
    <definedName name="IQRS2797" hidden="1">"$T$2797"</definedName>
    <definedName name="IQRS2798" hidden="1">"$T$2798:$V$2798"</definedName>
    <definedName name="IQRS2799" hidden="1">"$T$2799:$W$2799"</definedName>
    <definedName name="IQRS28" hidden="1">"$T$28"</definedName>
    <definedName name="IQRS280" hidden="1">"$T$280:$U$280"</definedName>
    <definedName name="IQRS2800" hidden="1">"$T$2800:$Y$2800"</definedName>
    <definedName name="IQRS2801" hidden="1">"$T$2801:$V$2801"</definedName>
    <definedName name="IQRS2802" hidden="1">"$T$2802:$Y$2802"</definedName>
    <definedName name="IQRS2803" hidden="1">"$T$2803:$U$2803"</definedName>
    <definedName name="IQRS2804" hidden="1">"$T$2804:$X$2804"</definedName>
    <definedName name="IQRS2805" hidden="1">"$T$2805:$U$2805"</definedName>
    <definedName name="IQRS2807" hidden="1">"$T$2807:$V$2807"</definedName>
    <definedName name="IQRS2808" hidden="1">"$T$2808"</definedName>
    <definedName name="IQRS2809" hidden="1">"$T$2809:$V$2809"</definedName>
    <definedName name="IQRS281" hidden="1">"$T$281"</definedName>
    <definedName name="IQRS2810" hidden="1">"$T$2810"</definedName>
    <definedName name="IQRS2811" hidden="1">"$T$2811:$X$2811"</definedName>
    <definedName name="IQRS2812" hidden="1">"$T$2812"</definedName>
    <definedName name="IQRS2813" hidden="1">"$T$2813"</definedName>
    <definedName name="IQRS2815" hidden="1">"$T$2815:$V$2815"</definedName>
    <definedName name="IQRS2816" hidden="1">"$T$2816"</definedName>
    <definedName name="IQRS2817" hidden="1">"$T$2817:$U$2817"</definedName>
    <definedName name="IQRS2818" hidden="1">"$T$2818:$V$2818"</definedName>
    <definedName name="IQRS2819" hidden="1">"$T$2819:$V$2819"</definedName>
    <definedName name="IQRS282" hidden="1">"$T$282:$V$282"</definedName>
    <definedName name="IQRS2820" hidden="1">"$T$2820"</definedName>
    <definedName name="IQRS2821" hidden="1">"$T$2821:$U$2821"</definedName>
    <definedName name="IQRS2822" hidden="1">"$T$2822:$V$2822"</definedName>
    <definedName name="IQRS2823" hidden="1">"$T$2823:$U$2823"</definedName>
    <definedName name="IQRS2824" hidden="1">"$T$2824"</definedName>
    <definedName name="IQRS2825" hidden="1">"$T$2825:$U$2825"</definedName>
    <definedName name="IQRS2826" hidden="1">"$T$2826:$X$2826"</definedName>
    <definedName name="IQRS2829" hidden="1">"$T$2829:$V$2829"</definedName>
    <definedName name="IQRS283" hidden="1">"$T$283:$V$283"</definedName>
    <definedName name="IQRS2830" hidden="1">"$T$2830:$U$2830"</definedName>
    <definedName name="IQRS2831" hidden="1">"$T$2831:$U$2831"</definedName>
    <definedName name="IQRS2832" hidden="1">"$T$2832:$V$2832"</definedName>
    <definedName name="IQRS2834" hidden="1">"$T$2834"</definedName>
    <definedName name="IQRS2835" hidden="1">"$T$2835"</definedName>
    <definedName name="IQRS2836" hidden="1">"$T$2836"</definedName>
    <definedName name="IQRS2837" hidden="1">"$T$2837:$W$2837"</definedName>
    <definedName name="IQRS2838" hidden="1">"$T$2838:$X$2838"</definedName>
    <definedName name="IQRS2839" hidden="1">"$T$2839"</definedName>
    <definedName name="IQRS284" hidden="1">"$T$284:$W$284"</definedName>
    <definedName name="IQRS2840" hidden="1">"$T$2840"</definedName>
    <definedName name="IQRS2843" hidden="1">"$T$2843"</definedName>
    <definedName name="IQRS2844" hidden="1">"$T$2844:$V$2844"</definedName>
    <definedName name="IQRS2845" hidden="1">"$T$2845:$W$2845"</definedName>
    <definedName name="IQRS2846" hidden="1">"$T$2846:$W$2846"</definedName>
    <definedName name="IQRS2847" hidden="1">"$T$2847:$V$2847"</definedName>
    <definedName name="IQRS2848" hidden="1">"$T$2848:$X$2848"</definedName>
    <definedName name="IQRS2849" hidden="1">"$T$2849:$U$2849"</definedName>
    <definedName name="IQRS2851" hidden="1">"$T$2851:$V$2851"</definedName>
    <definedName name="IQRS2852" hidden="1">"$T$2852:$U$2852"</definedName>
    <definedName name="IQRS2853" hidden="1">"$T$2853"</definedName>
    <definedName name="IQRS2854" hidden="1">"$T$2854:$V$2854"</definedName>
    <definedName name="IQRS2855" hidden="1">"$T$2855:$V$2855"</definedName>
    <definedName name="IQRS2857" hidden="1">"$T$2857:$V$2857"</definedName>
    <definedName name="IQRS2858" hidden="1">"$T$2858:$U$2858"</definedName>
    <definedName name="IQRS2859" hidden="1">"$T$2859:$V$2859"</definedName>
    <definedName name="IQRS286" hidden="1">"$T$286:$U$286"</definedName>
    <definedName name="IQRS2860" hidden="1">"$T$2860:$W$2860"</definedName>
    <definedName name="IQRS2861" hidden="1">"$T$2861:$V$2861"</definedName>
    <definedName name="IQRS2862" hidden="1">"$T$2862:$V$2862"</definedName>
    <definedName name="IQRS2863" hidden="1">"$T$2863:$W$2863"</definedName>
    <definedName name="IQRS2864" hidden="1">"$T$2864:$U$2864"</definedName>
    <definedName name="IQRS2865" hidden="1">"$T$2865"</definedName>
    <definedName name="IQRS2867" hidden="1">"$T$2867"</definedName>
    <definedName name="IQRS2868" hidden="1">"$T$2868"</definedName>
    <definedName name="IQRS2869" hidden="1">"$T$2869:$V$2869"</definedName>
    <definedName name="IQRS287" hidden="1">"$T$287:$V$287"</definedName>
    <definedName name="IQRS2870" hidden="1">"$T$2870:$W$2870"</definedName>
    <definedName name="IQRS2872" hidden="1">"$T$2872:$U$2872"</definedName>
    <definedName name="IQRS2874" hidden="1">"$T$2874:$U$2874"</definedName>
    <definedName name="IQRS2875" hidden="1">"$T$2875:$V$2875"</definedName>
    <definedName name="IQRS2876" hidden="1">"$T$2876:$V$2876"</definedName>
    <definedName name="IQRS2877" hidden="1">"$T$2877"</definedName>
    <definedName name="IQRS2878" hidden="1">"$T$2878:$V$2878"</definedName>
    <definedName name="IQRS2879" hidden="1">"$T$2879:$W$2879"</definedName>
    <definedName name="IQRS288" hidden="1">"$T$288:$U$288"</definedName>
    <definedName name="IQRS2880" hidden="1">"$T$2880:$W$2880"</definedName>
    <definedName name="IQRS2881" hidden="1">"$T$2881:$W$2881"</definedName>
    <definedName name="IQRS2882" hidden="1">"$T$2882"</definedName>
    <definedName name="IQRS2883" hidden="1">"$T$2883:$V$2883"</definedName>
    <definedName name="IQRS2884" hidden="1">"$T$2884:$U$2884"</definedName>
    <definedName name="IQRS2885" hidden="1">"$T$2885:$V$2885"</definedName>
    <definedName name="IQRS2886" hidden="1">"$T$2886:$U$2886"</definedName>
    <definedName name="IQRS2887" hidden="1">"$T$2887"</definedName>
    <definedName name="IQRS2888" hidden="1">"$T$2888:$U$2888"</definedName>
    <definedName name="IQRS2889" hidden="1">"$T$2889:$U$2889"</definedName>
    <definedName name="IQRS289" hidden="1">"$T$289:$U$289"</definedName>
    <definedName name="IQRS2891" hidden="1">"$T$2891"</definedName>
    <definedName name="IQRS2892" hidden="1">"$T$2892:$Y$2892"</definedName>
    <definedName name="IQRS2893" hidden="1">"$T$2893:$U$2893"</definedName>
    <definedName name="IQRS2894" hidden="1">"$T$2894"</definedName>
    <definedName name="IQRS2897" hidden="1">"$T$2897:$V$2897"</definedName>
    <definedName name="IQRS2899" hidden="1">"$T$2899:$W$2899"</definedName>
    <definedName name="IQRS29" hidden="1">"$T$29:$V$29"</definedName>
    <definedName name="IQRS290" hidden="1">"$T$290:$V$290"</definedName>
    <definedName name="IQRS2900" hidden="1">"$T$2900"</definedName>
    <definedName name="IQRS2901" hidden="1">"$T$2901:$Y$2901"</definedName>
    <definedName name="IQRS2902" hidden="1">"$T$2902:$U$2902"</definedName>
    <definedName name="IQRS2903" hidden="1">"$T$2903:$U$2903"</definedName>
    <definedName name="IQRS2904" hidden="1">"$T$2904:$W$2904"</definedName>
    <definedName name="IQRS2905" hidden="1">"$T$2905:$U$2905"</definedName>
    <definedName name="IQRS2906" hidden="1">"$T$2906:$W$2906"</definedName>
    <definedName name="IQRS2907" hidden="1">"$T$2907:$V$2907"</definedName>
    <definedName name="IQRS2909" hidden="1">"$T$2909:$V$2909"</definedName>
    <definedName name="IQRS291" hidden="1">"$T$291"</definedName>
    <definedName name="IQRS2912" hidden="1">"$T$2912:$U$2912"</definedName>
    <definedName name="IQRS2913" hidden="1">"$T$2913:$X$2913"</definedName>
    <definedName name="IQRS2914" hidden="1">"$T$2914:$U$2914"</definedName>
    <definedName name="IQRS2915" hidden="1">"$T$2915"</definedName>
    <definedName name="IQRS2916" hidden="1">"$T$2916"</definedName>
    <definedName name="IQRS2917" hidden="1">"$T$2917:$U$2917"</definedName>
    <definedName name="IQRS2919" hidden="1">"$T$2919"</definedName>
    <definedName name="IQRS2920" hidden="1">"$T$2920:$U$2920"</definedName>
    <definedName name="IQRS2921" hidden="1">"$T$2921:$U$2921"</definedName>
    <definedName name="IQRS2922" hidden="1">"$T$2922:$U$2922"</definedName>
    <definedName name="IQRS2924" hidden="1">"$T$2924"</definedName>
    <definedName name="IQRS2925" hidden="1">"$T$2925:$V$2925"</definedName>
    <definedName name="IQRS2928" hidden="1">"$T$2928:$U$2928"</definedName>
    <definedName name="IQRS2929" hidden="1">"$T$2929:$X$2929"</definedName>
    <definedName name="IQRS293" hidden="1">"$T$293:$V$293"</definedName>
    <definedName name="IQRS2930" hidden="1">"$T$2930"</definedName>
    <definedName name="IQRS2932" hidden="1">"$T$2932:$V$2932"</definedName>
    <definedName name="IQRS2933" hidden="1">"$T$2933:$V$2933"</definedName>
    <definedName name="IQRS2934" hidden="1">"$T$2934:$V$2934"</definedName>
    <definedName name="IQRS2936" hidden="1">"$T$2936:$Y$2936"</definedName>
    <definedName name="IQRS2939" hidden="1">"$T$2939:$U$2939"</definedName>
    <definedName name="IQRS294" hidden="1">"$T$294:$V$294"</definedName>
    <definedName name="IQRS2941" hidden="1">"$T$2941"</definedName>
    <definedName name="IQRS2942" hidden="1">"$T$2942"</definedName>
    <definedName name="IQRS2943" hidden="1">"$T$2943:$U$2943"</definedName>
    <definedName name="IQRS2944" hidden="1">"$T$2944:$U$2944"</definedName>
    <definedName name="IQRS2946" hidden="1">"$T$2946"</definedName>
    <definedName name="IQRS2947" hidden="1">"$T$2947:$U$2947"</definedName>
    <definedName name="IQRS2949" hidden="1">"$T$2949:$X$2949"</definedName>
    <definedName name="IQRS295" hidden="1">"$T$295:$V$295"</definedName>
    <definedName name="IQRS2950" hidden="1">"$T$2950:$X$2950"</definedName>
    <definedName name="IQRS2951" hidden="1">"$T$2951:$U$2951"</definedName>
    <definedName name="IQRS2952" hidden="1">"$T$2952:$U$2952"</definedName>
    <definedName name="IQRS2953" hidden="1">"$T$2953"</definedName>
    <definedName name="IQRS2955" hidden="1">"$T$2955"</definedName>
    <definedName name="IQRS2956" hidden="1">"$T$2956:$U$2956"</definedName>
    <definedName name="IQRS2957" hidden="1">"$T$2957:$U$2957"</definedName>
    <definedName name="IQRS2958" hidden="1">"$T$2958:$U$2958"</definedName>
    <definedName name="IQRS296" hidden="1">"$T$296:$V$296"</definedName>
    <definedName name="IQRS2960" hidden="1">"$T$2960:$W$2960"</definedName>
    <definedName name="IQRS2962" hidden="1">"$T$2962"</definedName>
    <definedName name="IQRS2963" hidden="1">"$T$2963:$V$2963"</definedName>
    <definedName name="IQRS2964" hidden="1">"$T$2964:$X$2964"</definedName>
    <definedName name="IQRS2965" hidden="1">"$T$2965:$U$2965"</definedName>
    <definedName name="IQRS2966" hidden="1">"$T$2966"</definedName>
    <definedName name="IQRS2967" hidden="1">"$T$2967"</definedName>
    <definedName name="IQRS2968" hidden="1">"$T$2968:$U$2968"</definedName>
    <definedName name="IQRS2969" hidden="1">"$T$2969:$W$2969"</definedName>
    <definedName name="IQRS297" hidden="1">"$T$297:$V$297"</definedName>
    <definedName name="IQRS2970" hidden="1">"$T$2970:$U$2970"</definedName>
    <definedName name="IQRS2971" hidden="1">"$T$2971:$X$2971"</definedName>
    <definedName name="IQRS2972" hidden="1">"$T$2972:$U$2972"</definedName>
    <definedName name="IQRS2974" hidden="1">"$T$2974:$W$2974"</definedName>
    <definedName name="IQRS2975" hidden="1">"$T$2975:$U$2975"</definedName>
    <definedName name="IQRS2976" hidden="1">"$T$2976:$U$2976"</definedName>
    <definedName name="IQRS2977" hidden="1">"$T$2977:$U$2977"</definedName>
    <definedName name="IQRS2978" hidden="1">"$T$2978:$V$2978"</definedName>
    <definedName name="IQRS2979" hidden="1">"$T$2979"</definedName>
    <definedName name="IQRS2980" hidden="1">"$T$2980:$V$2980"</definedName>
    <definedName name="IQRS2981" hidden="1">"$T$2981:$W$2981"</definedName>
    <definedName name="IQRS2982" hidden="1">"$T$2982:$U$2982"</definedName>
    <definedName name="IQRS2983" hidden="1">"$T$2983:$U$2983"</definedName>
    <definedName name="IQRS2984" hidden="1">"$T$2984:$V$2984"</definedName>
    <definedName name="IQRS2986" hidden="1">"$T$2986"</definedName>
    <definedName name="IQRS2987" hidden="1">"$T$2987:$U$2987"</definedName>
    <definedName name="IQRS2988" hidden="1">"$T$2988:$U$2988"</definedName>
    <definedName name="IQRS2989" hidden="1">"$T$2989"</definedName>
    <definedName name="IQRS299" hidden="1">"$T$299:$Y$299"</definedName>
    <definedName name="IQRS2990" hidden="1">"$T$2990:$U$2990"</definedName>
    <definedName name="IQRS2991" hidden="1">"$T$2991:$U$2991"</definedName>
    <definedName name="IQRS2993" hidden="1">"$T$2993:$U$2993"</definedName>
    <definedName name="IQRS2994" hidden="1">"$T$2994:$V$2994"</definedName>
    <definedName name="IQRS2995" hidden="1">"$T$2995:$U$2995"</definedName>
    <definedName name="IQRS2996" hidden="1">"$T$2996"</definedName>
    <definedName name="IQRS2997" hidden="1">"$T$2997"</definedName>
    <definedName name="IQRS2998" hidden="1">"$T$2998:$X$2998"</definedName>
    <definedName name="IQRS2999" hidden="1">"$T$2999:$X$2999"</definedName>
    <definedName name="IQRS3" hidden="1">"$T$3"</definedName>
    <definedName name="IQRS30" hidden="1">"$T$30:$X$30"</definedName>
    <definedName name="IQRS300" hidden="1">"$T$300:$V$300"</definedName>
    <definedName name="IQRS3000" hidden="1">"$T$3000:$U$3000"</definedName>
    <definedName name="IQRS3001" hidden="1">"$T$3001:$W$3001"</definedName>
    <definedName name="IQRS3002" hidden="1">"$T$3002:$U$3002"</definedName>
    <definedName name="IQRS3003" hidden="1">"$T$3003"</definedName>
    <definedName name="IQRS3004" hidden="1">"$T$3004"</definedName>
    <definedName name="IQRS3005" hidden="1">"$T$3005"</definedName>
    <definedName name="IQRS3006" hidden="1">"$T$3006:$W$3006"</definedName>
    <definedName name="IQRS3007" hidden="1">"$T$3007"</definedName>
    <definedName name="IQRS3008" hidden="1">"$T$3008:$V$3008"</definedName>
    <definedName name="IQRS301" hidden="1">"$T$301:$U$301"</definedName>
    <definedName name="IQRS3010" hidden="1">"$T$3010:$V$3010"</definedName>
    <definedName name="IQRS3011" hidden="1">"$T$3011:$U$3011"</definedName>
    <definedName name="IQRS3012" hidden="1">"$T$3012:$W$3012"</definedName>
    <definedName name="IQRS3013" hidden="1">"$T$3013:$U$3013"</definedName>
    <definedName name="IQRS3014" hidden="1">"$T$3014:$V$3014"</definedName>
    <definedName name="IQRS3015" hidden="1">"$T$3015:$U$3015"</definedName>
    <definedName name="IQRS3018" hidden="1">"$T$3018"</definedName>
    <definedName name="IQRS3019" hidden="1">"$T$3019:$V$3019"</definedName>
    <definedName name="IQRS302" hidden="1">"$T$302:$V$302"</definedName>
    <definedName name="IQRS3020" hidden="1">"$T$3020"</definedName>
    <definedName name="IQRS3021" hidden="1">"$T$3021:$U$3021"</definedName>
    <definedName name="IQRS3022" hidden="1">"$T$3022:$U$3022"</definedName>
    <definedName name="IQRS3023" hidden="1">"$T$3023:$W$3023"</definedName>
    <definedName name="IQRS3024" hidden="1">"$T$3024"</definedName>
    <definedName name="IQRS3025" hidden="1">"$T$3025"</definedName>
    <definedName name="IQRS3026" hidden="1">"$T$3026:$U$3026"</definedName>
    <definedName name="IQRS3027" hidden="1">"$T$3027:$U$3027"</definedName>
    <definedName name="IQRS3028" hidden="1">"$T$3028:$W$3028"</definedName>
    <definedName name="IQRS3029" hidden="1">"$T$3029"</definedName>
    <definedName name="IQRS303" hidden="1">"$T$303"</definedName>
    <definedName name="IQRS3030" hidden="1">"$T$3030:$U$3030"</definedName>
    <definedName name="IQRS3032" hidden="1">"$T$3032:$V$3032"</definedName>
    <definedName name="IQRS3033" hidden="1">"$T$3033:$U$3033"</definedName>
    <definedName name="IQRS3034" hidden="1">"$T$3034:$X$3034"</definedName>
    <definedName name="IQRS3035" hidden="1">"$T$3035:$U$3035"</definedName>
    <definedName name="IQRS3036" hidden="1">"$T$3036:$Y$3036"</definedName>
    <definedName name="IQRS3038" hidden="1">"$T$3038:$U$3038"</definedName>
    <definedName name="IQRS3039" hidden="1">"$T$3039"</definedName>
    <definedName name="IQRS304" hidden="1">"$T$304"</definedName>
    <definedName name="IQRS3040" hidden="1">"$T$3040"</definedName>
    <definedName name="IQRS3041" hidden="1">"$T$3041:$V$3041"</definedName>
    <definedName name="IQRS3042" hidden="1">"$T$3042:$V$3042"</definedName>
    <definedName name="IQRS3043" hidden="1">"$T$3043"</definedName>
    <definedName name="IQRS3044" hidden="1">"$T$3044:$V$3044"</definedName>
    <definedName name="IQRS3045" hidden="1">"$T$3045:$U$3045"</definedName>
    <definedName name="IQRS3046" hidden="1">"$T$3046:$U$3046"</definedName>
    <definedName name="IQRS3047" hidden="1">"$T$3047:$V$3047"</definedName>
    <definedName name="IQRS3049" hidden="1">"$T$3049:$U$3049"</definedName>
    <definedName name="IQRS3051" hidden="1">"$T$3051:$U$3051"</definedName>
    <definedName name="IQRS3052" hidden="1">"$T$3052:$X$3052"</definedName>
    <definedName name="IQRS3053" hidden="1">"$T$3053:$U$3053"</definedName>
    <definedName name="IQRS3054" hidden="1">"$T$3054:$U$3054"</definedName>
    <definedName name="IQRS3055" hidden="1">"$T$3055:$U$3055"</definedName>
    <definedName name="IQRS3056" hidden="1">"$T$3056:$U$3056"</definedName>
    <definedName name="IQRS3057" hidden="1">"$T$3057"</definedName>
    <definedName name="IQRS3058" hidden="1">"$T$3058:$X$3058"</definedName>
    <definedName name="IQRS3059" hidden="1">"$T$3059:$X$3059"</definedName>
    <definedName name="IQRS306" hidden="1">"$T$306:$W$306"</definedName>
    <definedName name="IQRS3060" hidden="1">"$T$3060:$U$3060"</definedName>
    <definedName name="IQRS3062" hidden="1">"$T$3062"</definedName>
    <definedName name="IQRS3063" hidden="1">"$T$3063:$V$3063"</definedName>
    <definedName name="IQRS3064" hidden="1">"$T$3064"</definedName>
    <definedName name="IQRS3065" hidden="1">"$T$3065"</definedName>
    <definedName name="IQRS3066" hidden="1">"$T$3066"</definedName>
    <definedName name="IQRS3067" hidden="1">"$T$3067:$U$3067"</definedName>
    <definedName name="IQRS3068" hidden="1">"$T$3068:$X$3068"</definedName>
    <definedName name="IQRS3069" hidden="1">"$T$3069:$U$3069"</definedName>
    <definedName name="IQRS307" hidden="1">"$T$307:$U$307"</definedName>
    <definedName name="IQRS3070" hidden="1">"$T$3070"</definedName>
    <definedName name="IQRS3071" hidden="1">"$T$3071:$V$3071"</definedName>
    <definedName name="IQRS3072" hidden="1">"$T$3072:$V$3072"</definedName>
    <definedName name="IQRS3073" hidden="1">"$T$3073:$W$3073"</definedName>
    <definedName name="IQRS3074" hidden="1">"$T$3074"</definedName>
    <definedName name="IQRS3075" hidden="1">"$T$3075:$V$3075"</definedName>
    <definedName name="IQRS3076" hidden="1">"$T$3076:$V$3076"</definedName>
    <definedName name="IQRS308" hidden="1">"$T$308:$U$308"</definedName>
    <definedName name="IQRS3080" hidden="1">"$T$3080"</definedName>
    <definedName name="IQRS3081" hidden="1">"$T$3081:$U$3081"</definedName>
    <definedName name="IQRS3084" hidden="1">"$T$3084:$U$3084"</definedName>
    <definedName name="IQRS3085" hidden="1">"$T$3085"</definedName>
    <definedName name="IQRS3086" hidden="1">"$T$3086"</definedName>
    <definedName name="IQRS3088" hidden="1">"$T$3088:$U$3088"</definedName>
    <definedName name="IQRS3089" hidden="1">"$T$3089"</definedName>
    <definedName name="IQRS309" hidden="1">"$T$309:$U$309"</definedName>
    <definedName name="IQRS3090" hidden="1">"$T$3090"</definedName>
    <definedName name="IQRS3091" hidden="1">"$T$3091"</definedName>
    <definedName name="IQRS3093" hidden="1">"$T$3093"</definedName>
    <definedName name="IQRS3094" hidden="1">"$T$3094"</definedName>
    <definedName name="IQRS3095" hidden="1">"$T$3095:$W$3095"</definedName>
    <definedName name="IQRS3097" hidden="1">"$T$3097:$U$3097"</definedName>
    <definedName name="IQRS3098" hidden="1">"$T$3098:$U$3098"</definedName>
    <definedName name="IQRS3099" hidden="1">"$T$3099:$V$3099"</definedName>
    <definedName name="IQRS31" hidden="1">"$T$31:$W$31"</definedName>
    <definedName name="IQRS310" hidden="1">"$T$310:$V$310"</definedName>
    <definedName name="IQRS3100" hidden="1">"$T$3100"</definedName>
    <definedName name="IQRS3102" hidden="1">"$T$3102:$W$3102"</definedName>
    <definedName name="IQRS3103" hidden="1">"$T$3103:$X$3103"</definedName>
    <definedName name="IQRS3106" hidden="1">"$T$3106:$X$3106"</definedName>
    <definedName name="IQRS3107" hidden="1">"$T$3107"</definedName>
    <definedName name="IQRS3109" hidden="1">"$T$3109:$V$3109"</definedName>
    <definedName name="IQRS311" hidden="1">"$T$311:$W$311"</definedName>
    <definedName name="IQRS3110" hidden="1">"$T$3110:$W$3110"</definedName>
    <definedName name="IQRS3111" hidden="1">"$T$3111:$U$3111"</definedName>
    <definedName name="IQRS3113" hidden="1">"$T$3113:$W$3113"</definedName>
    <definedName name="IQRS3115" hidden="1">"$T$3115"</definedName>
    <definedName name="IQRS3116" hidden="1">"$T$3116:$V$3116"</definedName>
    <definedName name="IQRS3118" hidden="1">"$T$3118:$V$3118"</definedName>
    <definedName name="IQRS3119" hidden="1">"$T$3119:$V$3119"</definedName>
    <definedName name="IQRS312" hidden="1">"$T$312:$W$312"</definedName>
    <definedName name="IQRS3120" hidden="1">"$T$3120:$U$3120"</definedName>
    <definedName name="IQRS3121" hidden="1">"$T$3121:$V$3121"</definedName>
    <definedName name="IQRS3122" hidden="1">"$T$3122"</definedName>
    <definedName name="IQRS3123" hidden="1">"$T$3123:$U$3123"</definedName>
    <definedName name="IQRS3124" hidden="1">"$T$3124:$V$3124"</definedName>
    <definedName name="IQRS3125" hidden="1">"$T$3125:$V$3125"</definedName>
    <definedName name="IQRS3126" hidden="1">"$T$3126:$W$3126"</definedName>
    <definedName name="IQRS3127" hidden="1">"$T$3127"</definedName>
    <definedName name="IQRS3128" hidden="1">"$T$3128:$V$3128"</definedName>
    <definedName name="IQRS3129" hidden="1">"$T$3129:$U$3129"</definedName>
    <definedName name="IQRS313" hidden="1">"$T$313:$V$313"</definedName>
    <definedName name="IQRS3130" hidden="1">"$T$3130"</definedName>
    <definedName name="IQRS3131" hidden="1">"$T$3131:$V$3131"</definedName>
    <definedName name="IQRS3132" hidden="1">"$T$3132:$W$3132"</definedName>
    <definedName name="IQRS3133" hidden="1">"$T$3133:$V$3133"</definedName>
    <definedName name="IQRS3136" hidden="1">"$T$3136:$Y$3136"</definedName>
    <definedName name="IQRS3137" hidden="1">"$T$3137:$V$3137"</definedName>
    <definedName name="IQRS3138" hidden="1">"$T$3138"</definedName>
    <definedName name="IQRS3139" hidden="1">"$T$3139"</definedName>
    <definedName name="IQRS314" hidden="1">"$T$314:$V$314"</definedName>
    <definedName name="IQRS3140" hidden="1">"$T$3140:$U$3140"</definedName>
    <definedName name="IQRS3141" hidden="1">"$T$3141:$U$3141"</definedName>
    <definedName name="IQRS3142" hidden="1">"$T$3142"</definedName>
    <definedName name="IQRS3143" hidden="1">"$T$3143:$V$3143"</definedName>
    <definedName name="IQRS3144" hidden="1">"$T$3144:$W$3144"</definedName>
    <definedName name="IQRS3145" hidden="1">"$T$3145:$V$3145"</definedName>
    <definedName name="IQRS3146" hidden="1">"$T$3146:$X$3146"</definedName>
    <definedName name="IQRS3148" hidden="1">"$T$3148:$W$3148"</definedName>
    <definedName name="IQRS3149" hidden="1">"$T$3149:$V$3149"</definedName>
    <definedName name="IQRS3150" hidden="1">"$T$3150"</definedName>
    <definedName name="IQRS3151" hidden="1">"$T$3151:$V$3151"</definedName>
    <definedName name="IQRS3152" hidden="1">"$T$3152:$U$3152"</definedName>
    <definedName name="IQRS3154" hidden="1">"$T$3154:$X$3154"</definedName>
    <definedName name="IQRS3155" hidden="1">"$T$3155"</definedName>
    <definedName name="IQRS3156" hidden="1">"$T$3156:$U$3156"</definedName>
    <definedName name="IQRS3158" hidden="1">"$T$3158:$V$3158"</definedName>
    <definedName name="IQRS3168" hidden="1">"$T$3168"</definedName>
    <definedName name="IQRS3169" hidden="1">"$T$3169:$X$3169"</definedName>
    <definedName name="IQRS317" hidden="1">"$T$317:$V$317"</definedName>
    <definedName name="IQRS3170" hidden="1">"$T$3170:$V$3170"</definedName>
    <definedName name="IQRS3171" hidden="1">"$T$3171:$U$3171"</definedName>
    <definedName name="IQRS3172" hidden="1">"$T$3172:$U$3172"</definedName>
    <definedName name="IQRS3173" hidden="1">"$T$3173"</definedName>
    <definedName name="IQRS3174" hidden="1">"$T$3174:$U$3174"</definedName>
    <definedName name="IQRS3175" hidden="1">"$T$3175"</definedName>
    <definedName name="IQRS3176" hidden="1">"$T$3176"</definedName>
    <definedName name="IQRS3177" hidden="1">"$T$3177:$U$3177"</definedName>
    <definedName name="IQRS3178" hidden="1">"$T$3178:$X$3178"</definedName>
    <definedName name="IQRS3179" hidden="1">"$T$3179"</definedName>
    <definedName name="IQRS318" hidden="1">"$T$318"</definedName>
    <definedName name="IQRS3180" hidden="1">"$T$3180:$U$3180"</definedName>
    <definedName name="IQRS3181" hidden="1">"$T$3181:$V$3181"</definedName>
    <definedName name="IQRS3182" hidden="1">"$T$3182:$V$3182"</definedName>
    <definedName name="IQRS3183" hidden="1">"$T$3183"</definedName>
    <definedName name="IQRS3184" hidden="1">"$T$3184:$W$3184"</definedName>
    <definedName name="IQRS3186" hidden="1">"$T$3186:$U$3186"</definedName>
    <definedName name="IQRS3187" hidden="1">"$T$3187:$V$3187"</definedName>
    <definedName name="IQRS3188" hidden="1">"$T$3188:$V$3188"</definedName>
    <definedName name="IQRS3189" hidden="1">"$T$3189"</definedName>
    <definedName name="IQRS319" hidden="1">"$T$319"</definedName>
    <definedName name="IQRS3190" hidden="1">"$T$3190"</definedName>
    <definedName name="IQRS3192" hidden="1">"$T$3192"</definedName>
    <definedName name="IQRS3193" hidden="1">"$T$3193:$U$3193"</definedName>
    <definedName name="IQRS3195" hidden="1">"$T$3195:$U$3195"</definedName>
    <definedName name="IQRS3196" hidden="1">"$T$3196"</definedName>
    <definedName name="IQRS3197" hidden="1">"$T$3197"</definedName>
    <definedName name="IQRS3198" hidden="1">"$T$3198:$U$3198"</definedName>
    <definedName name="IQRS32" hidden="1">"$T$32:$X$32"</definedName>
    <definedName name="IQRS320" hidden="1">"$T$320:$U$320"</definedName>
    <definedName name="IQRS3200" hidden="1">"$T$3200:$W$3200"</definedName>
    <definedName name="IQRS3201" hidden="1">"$T$3201:$V$3201"</definedName>
    <definedName name="IQRS3202" hidden="1">"$T$3202:$X$3202"</definedName>
    <definedName name="IQRS3203" hidden="1">"$T$3203:$U$3203"</definedName>
    <definedName name="IQRS3204" hidden="1">"$T$3204:$V$3204"</definedName>
    <definedName name="IQRS3205" hidden="1">"$T$3205"</definedName>
    <definedName name="IQRS3206" hidden="1">"$T$3206:$V$3206"</definedName>
    <definedName name="IQRS3208" hidden="1">"$T$3208:$U$3208"</definedName>
    <definedName name="IQRS3209" hidden="1">"$T$3209:$W$3209"</definedName>
    <definedName name="IQRS321" hidden="1">"$T$321:$W$321"</definedName>
    <definedName name="IQRS3210" hidden="1">"$T$3210"</definedName>
    <definedName name="IQRS3211" hidden="1">"$T$3211:$U$3211"</definedName>
    <definedName name="IQRS3212" hidden="1">"$T$3212:$V$3212"</definedName>
    <definedName name="IQRS3213" hidden="1">"$T$3213:$W$3213"</definedName>
    <definedName name="IQRS3214" hidden="1">"$T$3214:$U$3214"</definedName>
    <definedName name="IQRS3215" hidden="1">"$T$3215:$U$3215"</definedName>
    <definedName name="IQRS3216" hidden="1">"$T$3216:$U$3216"</definedName>
    <definedName name="IQRS3218" hidden="1">"$T$3218:$V$3218"</definedName>
    <definedName name="IQRS3219" hidden="1">"$T$3219"</definedName>
    <definedName name="IQRS322" hidden="1">"$T$322:$U$322"</definedName>
    <definedName name="IQRS3220" hidden="1">"$T$3220:$X$3220"</definedName>
    <definedName name="IQRS3222" hidden="1">"$T$3222:$Y$3222"</definedName>
    <definedName name="IQRS3224" hidden="1">"$T$3224:$W$3224"</definedName>
    <definedName name="IQRS3225" hidden="1">"$T$3225:$U$3225"</definedName>
    <definedName name="IQRS3226" hidden="1">"$T$3226:$V$3226"</definedName>
    <definedName name="IQRS3227" hidden="1">"$T$3227:$V$3227"</definedName>
    <definedName name="IQRS3228" hidden="1">"$T$3228:$U$3228"</definedName>
    <definedName name="IQRS3229" hidden="1">"$T$3229:$V$3229"</definedName>
    <definedName name="IQRS323" hidden="1">"$T$323"</definedName>
    <definedName name="IQRS3231" hidden="1">"$T$3231:$U$3231"</definedName>
    <definedName name="IQRS3232" hidden="1">"$T$3232:$X$3232"</definedName>
    <definedName name="IQRS3233" hidden="1">"$T$3233:$V$3233"</definedName>
    <definedName name="IQRS3234" hidden="1">"$T$3234:$U$3234"</definedName>
    <definedName name="IQRS3235" hidden="1">"$T$3235:$U$3235"</definedName>
    <definedName name="IQRS3236" hidden="1">"$T$3236:$U$3236"</definedName>
    <definedName name="IQRS3237" hidden="1">"$T$3237:$U$3237"</definedName>
    <definedName name="IQRS3238" hidden="1">"$T$3238"</definedName>
    <definedName name="IQRS3239" hidden="1">"$T$3239:$V$3239"</definedName>
    <definedName name="IQRS324" hidden="1">"$T$324"</definedName>
    <definedName name="IQRS3240" hidden="1">"$T$3240:$X$3240"</definedName>
    <definedName name="IQRS3241" hidden="1">"$T$3241"</definedName>
    <definedName name="IQRS3242" hidden="1">"$T$3242"</definedName>
    <definedName name="IQRS3244" hidden="1">"$T$3244:$X$3244"</definedName>
    <definedName name="IQRS3245" hidden="1">"$T$3245:$U$3245"</definedName>
    <definedName name="IQRS3246" hidden="1">"$T$3246"</definedName>
    <definedName name="IQRS3247" hidden="1">"$T$3247:$V$3247"</definedName>
    <definedName name="IQRS3248" hidden="1">"$T$3248:$V$3248"</definedName>
    <definedName name="IQRS3249" hidden="1">"$T$3249:$V$3249"</definedName>
    <definedName name="IQRS325" hidden="1">"$T$325:$U$325"</definedName>
    <definedName name="IQRS3250" hidden="1">"$T$3250:$V$3250"</definedName>
    <definedName name="IQRS3251" hidden="1">"$T$3251:$W$3251"</definedName>
    <definedName name="IQRS3252" hidden="1">"$T$3252:$W$3252"</definedName>
    <definedName name="IQRS3254" hidden="1">"$T$3254:$V$3254"</definedName>
    <definedName name="IQRS3255" hidden="1">"$T$3255"</definedName>
    <definedName name="IQRS3256" hidden="1">"$T$3256:$U$3256"</definedName>
    <definedName name="IQRS3257" hidden="1">"$T$3257:$U$3257"</definedName>
    <definedName name="IQRS3258" hidden="1">"$T$3258:$W$3258"</definedName>
    <definedName name="IQRS3259" hidden="1">"$T$3259:$X$3259"</definedName>
    <definedName name="IQRS326" hidden="1">"$T$326:$W$326"</definedName>
    <definedName name="IQRS3260" hidden="1">"$T$3260:$Z$3260"</definedName>
    <definedName name="IQRS3261" hidden="1">"$T$3261:$W$3261"</definedName>
    <definedName name="IQRS3262" hidden="1">"$T$3262"</definedName>
    <definedName name="IQRS3263" hidden="1">"$T$3263:$X$3263"</definedName>
    <definedName name="IQRS3264" hidden="1">"$T$3264:$V$3264"</definedName>
    <definedName name="IQRS3265" hidden="1">"$T$3265:$U$3265"</definedName>
    <definedName name="IQRS3266" hidden="1">"$T$3266"</definedName>
    <definedName name="IQRS3267" hidden="1">"$T$3267:$X$3267"</definedName>
    <definedName name="IQRS3269" hidden="1">"$T$3269:$V$3269"</definedName>
    <definedName name="IQRS327" hidden="1">"$T$327"</definedName>
    <definedName name="IQRS3270" hidden="1">"$T$3270"</definedName>
    <definedName name="IQRS3271" hidden="1">"$T$3271:$V$3271"</definedName>
    <definedName name="IQRS3272" hidden="1">"$T$3272"</definedName>
    <definedName name="IQRS3273" hidden="1">"$T$3273:$X$3273"</definedName>
    <definedName name="IQRS3275" hidden="1">"$T$3275:$Y$3275"</definedName>
    <definedName name="IQRS3276" hidden="1">"$T$3276:$U$3276"</definedName>
    <definedName name="IQRS3279" hidden="1">"$T$3279"</definedName>
    <definedName name="IQRS328" hidden="1">"$T$328"</definedName>
    <definedName name="IQRS3280" hidden="1">"$T$3280"</definedName>
    <definedName name="IQRS3281" hidden="1">"$T$3281:$V$3281"</definedName>
    <definedName name="IQRS3282" hidden="1">"$T$3282:$U$3282"</definedName>
    <definedName name="IQRS3283" hidden="1">"$T$3283"</definedName>
    <definedName name="IQRS3285" hidden="1">"$T$3285:$V$3285"</definedName>
    <definedName name="IQRS3286" hidden="1">"$T$3286:$U$3286"</definedName>
    <definedName name="IQRS3288" hidden="1">"$T$3288"</definedName>
    <definedName name="IQRS3289" hidden="1">"$T$3289:$V$3289"</definedName>
    <definedName name="IQRS329" hidden="1">"$T$329:$U$329"</definedName>
    <definedName name="IQRS3290" hidden="1">"$T$3290"</definedName>
    <definedName name="IQRS3291" hidden="1">"$T$3291:$U$3291"</definedName>
    <definedName name="IQRS3292" hidden="1">"$T$3292:$V$3292"</definedName>
    <definedName name="IQRS3293" hidden="1">"$T$3293"</definedName>
    <definedName name="IQRS3294" hidden="1">"$T$3294:$U$3294"</definedName>
    <definedName name="IQRS3296" hidden="1">"$T$3296"</definedName>
    <definedName name="IQRS3297" hidden="1">"$T$3297"</definedName>
    <definedName name="IQRS3299" hidden="1">"$T$3299"</definedName>
    <definedName name="IQRS33" hidden="1">"$T$33:$U$33"</definedName>
    <definedName name="IQRS330" hidden="1">"$T$330:$U$330"</definedName>
    <definedName name="IQRS3300" hidden="1">"$T$3300:$U$3300"</definedName>
    <definedName name="IQRS3301" hidden="1">"$T$3301:$U$3301"</definedName>
    <definedName name="IQRS3302" hidden="1">"$T$3302"</definedName>
    <definedName name="IQRS3303" hidden="1">"$T$3303:$W$3303"</definedName>
    <definedName name="IQRS3304" hidden="1">"$T$3304:$X$3304"</definedName>
    <definedName name="IQRS3305" hidden="1">"$T$3305:$U$3305"</definedName>
    <definedName name="IQRS3306" hidden="1">"$T$3306:$V$3306"</definedName>
    <definedName name="IQRS3308" hidden="1">"$T$3308:$U$3308"</definedName>
    <definedName name="IQRS3309" hidden="1">"$T$3309:$V$3309"</definedName>
    <definedName name="IQRS331" hidden="1">"$T$331"</definedName>
    <definedName name="IQRS3310" hidden="1">"$T$3310:$V$3310"</definedName>
    <definedName name="IQRS3311" hidden="1">"$T$3311"</definedName>
    <definedName name="IQRS3312" hidden="1">"$T$3312:$Z$3312"</definedName>
    <definedName name="IQRS3313" hidden="1">"$T$3313"</definedName>
    <definedName name="IQRS3314" hidden="1">"$T$3314:$W$3314"</definedName>
    <definedName name="IQRS3315" hidden="1">"$T$3315"</definedName>
    <definedName name="IQRS3316" hidden="1">"$T$3316"</definedName>
    <definedName name="IQRS3317" hidden="1">"$T$3317"</definedName>
    <definedName name="IQRS3318" hidden="1">"$T$3318:$V$3318"</definedName>
    <definedName name="IQRS3319" hidden="1">"$T$3319"</definedName>
    <definedName name="IQRS332" hidden="1">"$T$332:$V$332"</definedName>
    <definedName name="IQRS3320" hidden="1">"$T$3320"</definedName>
    <definedName name="IQRS3321" hidden="1">"$T$3321:$V$3321"</definedName>
    <definedName name="IQRS3322" hidden="1">"$T$3322:$V$3322"</definedName>
    <definedName name="IQRS3323" hidden="1">"$T$3323"</definedName>
    <definedName name="IQRS3324" hidden="1">"$T$3324"</definedName>
    <definedName name="IQRS3325" hidden="1">"$T$3325:$W$3325"</definedName>
    <definedName name="IQRS3328" hidden="1">"$T$3328:$X$3328"</definedName>
    <definedName name="IQRS333" hidden="1">"$T$333:$U$333"</definedName>
    <definedName name="IQRS3330" hidden="1">"$T$3330"</definedName>
    <definedName name="IQRS3331" hidden="1">"$T$3331:$W$3331"</definedName>
    <definedName name="IQRS3332" hidden="1">"$T$3332:$U$3332"</definedName>
    <definedName name="IQRS3333" hidden="1">"$T$3333:$V$3333"</definedName>
    <definedName name="IQRS3335" hidden="1">"$T$3335:$V$3335"</definedName>
    <definedName name="IQRS3336" hidden="1">"$T$3336"</definedName>
    <definedName name="IQRS334" hidden="1">"$T$334"</definedName>
    <definedName name="IQRS3340" hidden="1">"$T$3340:$U$3340"</definedName>
    <definedName name="IQRS3341" hidden="1">"$T$3341:$W$3341"</definedName>
    <definedName name="IQRS3342" hidden="1">"$T$3342:$X$3342"</definedName>
    <definedName name="IQRS3344" hidden="1">"$T$3344:$U$3344"</definedName>
    <definedName name="IQRS3345" hidden="1">"$T$3345:$U$3345"</definedName>
    <definedName name="IQRS3346" hidden="1">"$T$3346:$V$3346"</definedName>
    <definedName name="IQRS3347" hidden="1">"$T$3347:$U$3347"</definedName>
    <definedName name="IQRS3348" hidden="1">"$T$3348:$U$3348"</definedName>
    <definedName name="IQRS3349" hidden="1">"$T$3349:$U$3349"</definedName>
    <definedName name="IQRS335" hidden="1">"$T$335:$V$335"</definedName>
    <definedName name="IQRS3350" hidden="1">"$T$3350:$U$3350"</definedName>
    <definedName name="IQRS3351" hidden="1">"$T$3351:$W$3351"</definedName>
    <definedName name="IQRS3352" hidden="1">"$T$3352"</definedName>
    <definedName name="IQRS3353" hidden="1">"$T$3353:$V$3353"</definedName>
    <definedName name="IQRS3354" hidden="1">"$T$3354:$V$3354"</definedName>
    <definedName name="IQRS3355" hidden="1">"$T$3355"</definedName>
    <definedName name="IQRS3356" hidden="1">"$T$3356:$Y$3356"</definedName>
    <definedName name="IQRS3357" hidden="1">"$T$3357:$V$3357"</definedName>
    <definedName name="IQRS3358" hidden="1">"$T$3358:$Z$3358"</definedName>
    <definedName name="IQRS3359" hidden="1">"$T$3359"</definedName>
    <definedName name="IQRS336" hidden="1">"$T$336"</definedName>
    <definedName name="IQRS3360" hidden="1">"$T$3360:$V$3360"</definedName>
    <definedName name="IQRS3361" hidden="1">"$T$3361"</definedName>
    <definedName name="IQRS3362" hidden="1">"$T$3362"</definedName>
    <definedName name="IQRS3363" hidden="1">"$T$3363:$X$3363"</definedName>
    <definedName name="IQRS3365" hidden="1">"$T$3365"</definedName>
    <definedName name="IQRS3366" hidden="1">"$T$3366:$W$3366"</definedName>
    <definedName name="IQRS3367" hidden="1">"$T$3367:$U$3367"</definedName>
    <definedName name="IQRS3368" hidden="1">"$T$3368"</definedName>
    <definedName name="IQRS337" hidden="1">"$T$337:$U$337"</definedName>
    <definedName name="IQRS3370" hidden="1">"$T$3370:$U$3370"</definedName>
    <definedName name="IQRS3371" hidden="1">"$T$3371:$U$3371"</definedName>
    <definedName name="IQRS3372" hidden="1">"$T$3372:$U$3372"</definedName>
    <definedName name="IQRS3374" hidden="1">"$T$3374"</definedName>
    <definedName name="IQRS3375" hidden="1">"$T$3375:$W$3375"</definedName>
    <definedName name="IQRS3376" hidden="1">"$T$3376"</definedName>
    <definedName name="IQRS3377" hidden="1">"$T$3377:$W$3377"</definedName>
    <definedName name="IQRS3378" hidden="1">"$T$3378:$U$3378"</definedName>
    <definedName name="IQRS3379" hidden="1">"$T$3379"</definedName>
    <definedName name="IQRS338" hidden="1">"$T$338:$V$338"</definedName>
    <definedName name="IQRS3380" hidden="1">"$T$3380"</definedName>
    <definedName name="IQRS3382" hidden="1">"$T$3382:$V$3382"</definedName>
    <definedName name="IQRS3383" hidden="1">"$T$3383:$V$3383"</definedName>
    <definedName name="IQRS3385" hidden="1">"$T$3385:$W$3385"</definedName>
    <definedName name="IQRS3386" hidden="1">"$T$3386"</definedName>
    <definedName name="IQRS3387" hidden="1">"$T$3387:$W$3387"</definedName>
    <definedName name="IQRS3388" hidden="1">"$T$3388:$W$3388"</definedName>
    <definedName name="IQRS3389" hidden="1">"$T$3389"</definedName>
    <definedName name="IQRS339" hidden="1">"$T$339"</definedName>
    <definedName name="IQRS3390" hidden="1">"$T$3390:$W$3390"</definedName>
    <definedName name="IQRS3391" hidden="1">"$T$3391:$V$3391"</definedName>
    <definedName name="IQRS3392" hidden="1">"$T$3392:$Z$3392"</definedName>
    <definedName name="IQRS3393" hidden="1">"$T$3393:$U$3393"</definedName>
    <definedName name="IQRS3395" hidden="1">"$T$3395:$U$3395"</definedName>
    <definedName name="IQRS3396" hidden="1">"$T$3396:$W$3396"</definedName>
    <definedName name="IQRS3397" hidden="1">"$T$3397:$U$3397"</definedName>
    <definedName name="IQRS3398" hidden="1">"$T$3398:$V$3398"</definedName>
    <definedName name="IQRS34" hidden="1">"$T$34"</definedName>
    <definedName name="IQRS3400" hidden="1">"$T$3400"</definedName>
    <definedName name="IQRS3401" hidden="1">"$T$3401:$V$3401"</definedName>
    <definedName name="IQRS3402" hidden="1">"$T$3402"</definedName>
    <definedName name="IQRS3404" hidden="1">"$T$3404:$W$3404"</definedName>
    <definedName name="IQRS3405" hidden="1">"$T$3405:$U$3405"</definedName>
    <definedName name="IQRS3406" hidden="1">"$T$3406"</definedName>
    <definedName name="IQRS3407" hidden="1">"$T$3407:$V$3407"</definedName>
    <definedName name="IQRS3408" hidden="1">"$T$3408:$U$3408"</definedName>
    <definedName name="IQRS3409" hidden="1">"$T$3409"</definedName>
    <definedName name="IQRS341" hidden="1">"$T$341:$V$341"</definedName>
    <definedName name="IQRS3410" hidden="1">"$T$3410"</definedName>
    <definedName name="IQRS3412" hidden="1">"$T$3412:$U$3412"</definedName>
    <definedName name="IQRS3413" hidden="1">"$T$3413:$U$3413"</definedName>
    <definedName name="IQRS3415" hidden="1">"$T$3415:$U$3415"</definedName>
    <definedName name="IQRS3416" hidden="1">"$T$3416:$W$3416"</definedName>
    <definedName name="IQRS3419" hidden="1">"$T$3419:$V$3419"</definedName>
    <definedName name="IQRS3420" hidden="1">"$T$3420:$V$3420"</definedName>
    <definedName name="IQRS3422" hidden="1">"$T$3422:$W$3422"</definedName>
    <definedName name="IQRS3423" hidden="1">"$T$3423"</definedName>
    <definedName name="IQRS3425" hidden="1">"$T$3425"</definedName>
    <definedName name="IQRS3426" hidden="1">"$T$3426:$U$3426"</definedName>
    <definedName name="IQRS3427" hidden="1">"$T$3427:$U$3427"</definedName>
    <definedName name="IQRS3428" hidden="1">"$T$3428:$W$3428"</definedName>
    <definedName name="IQRS3429" hidden="1">"$T$3429:$U$3429"</definedName>
    <definedName name="IQRS343" hidden="1">"$T$343"</definedName>
    <definedName name="IQRS3430" hidden="1">"$T$3430:$U$3430"</definedName>
    <definedName name="IQRS3431" hidden="1">"$T$3431:$U$3431"</definedName>
    <definedName name="IQRS3432" hidden="1">"$T$3432"</definedName>
    <definedName name="IQRS3433" hidden="1">"$T$3433:$U$3433"</definedName>
    <definedName name="IQRS3435" hidden="1">"$T$3435:$V$3435"</definedName>
    <definedName name="IQRS3436" hidden="1">"$T$3436:$U$3436"</definedName>
    <definedName name="IQRS3437" hidden="1">"$T$3437:$X$3437"</definedName>
    <definedName name="IQRS3438" hidden="1">"$T$3438"</definedName>
    <definedName name="IQRS3439" hidden="1">"$T$3439:$X$3439"</definedName>
    <definedName name="IQRS344" hidden="1">"$T$344"</definedName>
    <definedName name="IQRS345" hidden="1">"$T$345:$U$345"</definedName>
    <definedName name="IQRS346" hidden="1">"$T$346:$U$346"</definedName>
    <definedName name="IQRS347" hidden="1">"$T$347:$W$347"</definedName>
    <definedName name="IQRS349" hidden="1">"$T$349:$V$349"</definedName>
    <definedName name="IQRS35" hidden="1">"$T$35:$U$35"</definedName>
    <definedName name="IQRS350" hidden="1">"$T$350:$V$350"</definedName>
    <definedName name="IQRS351" hidden="1">"$T$351:$U$351"</definedName>
    <definedName name="IQRS352" hidden="1">"$T$352"</definedName>
    <definedName name="IQRS354" hidden="1">"$T$354"</definedName>
    <definedName name="IQRS355" hidden="1">"$T$355"</definedName>
    <definedName name="IQRS356" hidden="1">"$T$356:$U$356"</definedName>
    <definedName name="IQRS36" hidden="1">"$T$36:$W$36"</definedName>
    <definedName name="IQRS360" hidden="1">"$T$360:$V$360"</definedName>
    <definedName name="IQRS363" hidden="1">"$T$363:$U$363"</definedName>
    <definedName name="IQRS364" hidden="1">"$T$364:$V$364"</definedName>
    <definedName name="IQRS365" hidden="1">"$T$365:$Z$365"</definedName>
    <definedName name="IQRS366" hidden="1">"$T$366:$Y$366"</definedName>
    <definedName name="IQRS367" hidden="1">"$T$367:$U$367"</definedName>
    <definedName name="IQRS368" hidden="1">"$T$368:$W$368"</definedName>
    <definedName name="IQRS369" hidden="1">"$T$369"</definedName>
    <definedName name="IQRS37" hidden="1">"$T$37:$U$37"</definedName>
    <definedName name="IQRS370" hidden="1">"$T$370:$W$370"</definedName>
    <definedName name="IQRS371" hidden="1">"$T$371:$U$371"</definedName>
    <definedName name="IQRS372" hidden="1">"$T$372:$U$372"</definedName>
    <definedName name="IQRS373" hidden="1">"$T$373:$V$373"</definedName>
    <definedName name="IQRS374" hidden="1">"$T$374"</definedName>
    <definedName name="IQRS375" hidden="1">"$T$375"</definedName>
    <definedName name="IQRS376" hidden="1">"$T$376:$V$376"</definedName>
    <definedName name="IQRS377" hidden="1">"$T$377:$U$377"</definedName>
    <definedName name="IQRS379" hidden="1">"$T$379"</definedName>
    <definedName name="IQRS38" hidden="1">"$T$38:$X$38"</definedName>
    <definedName name="IQRS380" hidden="1">"$T$380"</definedName>
    <definedName name="IQRS382" hidden="1">"$T$382:$V$382"</definedName>
    <definedName name="IQRS383" hidden="1">"$T$383:$U$383"</definedName>
    <definedName name="IQRS384" hidden="1">"$T$384:$V$384"</definedName>
    <definedName name="IQRS385" hidden="1">"$T$385"</definedName>
    <definedName name="IQRS386" hidden="1">"$T$386:$U$386"</definedName>
    <definedName name="IQRS388" hidden="1">"$T$388:$V$388"</definedName>
    <definedName name="IQRS389" hidden="1">"$T$389:$U$389"</definedName>
    <definedName name="IQRS39" hidden="1">"$T$39:$U$39"</definedName>
    <definedName name="IQRS390" hidden="1">"$T$390"</definedName>
    <definedName name="IQRS391" hidden="1">"$T$391:$U$391"</definedName>
    <definedName name="IQRS392" hidden="1">"$T$392:$U$392"</definedName>
    <definedName name="IQRS393" hidden="1">"$T$393:$V$393"</definedName>
    <definedName name="IQRS394" hidden="1">"$T$394:$W$394"</definedName>
    <definedName name="IQRS396" hidden="1">"$T$396:$X$396"</definedName>
    <definedName name="IQRS397" hidden="1">"$T$397:$W$397"</definedName>
    <definedName name="IQRS398" hidden="1">"$T$398:$W$398"</definedName>
    <definedName name="IQRS399" hidden="1">"$T$399:$X$399"</definedName>
    <definedName name="IQRS40" hidden="1">"$T$40:$U$40"</definedName>
    <definedName name="IQRS401" hidden="1">"$T$401:$V$401"</definedName>
    <definedName name="IQRS402" hidden="1">"$T$402:$Y$402"</definedName>
    <definedName name="IQRS403" hidden="1">"$T$403:$W$403"</definedName>
    <definedName name="IQRS405" hidden="1">"$T$405:$V$405"</definedName>
    <definedName name="IQRS406" hidden="1">"$T$406"</definedName>
    <definedName name="IQRS408" hidden="1">"$T$408:$V$408"</definedName>
    <definedName name="IQRS409" hidden="1">"$T$409:$U$409"</definedName>
    <definedName name="IQRS41" hidden="1">"$T$41:$W$41"</definedName>
    <definedName name="IQRS411" hidden="1">"$T$411:$W$411"</definedName>
    <definedName name="IQRS414" hidden="1">"$T$414:$Y$414"</definedName>
    <definedName name="IQRS415" hidden="1">"$T$415:$V$415"</definedName>
    <definedName name="IQRS416" hidden="1">"$T$416:$V$416"</definedName>
    <definedName name="IQRS417" hidden="1">"$T$417"</definedName>
    <definedName name="IQRS418" hidden="1">"$T$418"</definedName>
    <definedName name="IQRS419" hidden="1">"$T$419"</definedName>
    <definedName name="IQRS42" hidden="1">"$T$42:$U$42"</definedName>
    <definedName name="IQRS420" hidden="1">"$T$420:$Y$420"</definedName>
    <definedName name="IQRS421" hidden="1">"$T$421:$U$421"</definedName>
    <definedName name="IQRS422" hidden="1">"$T$422:$U$422"</definedName>
    <definedName name="IQRS424" hidden="1">"$T$424"</definedName>
    <definedName name="IQRS425" hidden="1">"$T$425:$W$425"</definedName>
    <definedName name="IQRS427" hidden="1">"$T$427:$U$427"</definedName>
    <definedName name="IQRS428" hidden="1">"$T$428:$W$428"</definedName>
    <definedName name="IQRS429" hidden="1">"$T$429"</definedName>
    <definedName name="IQRS43" hidden="1">"$T$43:$U$43"</definedName>
    <definedName name="IQRS430" hidden="1">"$T$430:$V$430"</definedName>
    <definedName name="IQRS431" hidden="1">"$T$431:$W$431"</definedName>
    <definedName name="IQRS432" hidden="1">"$T$432:$U$432"</definedName>
    <definedName name="IQRS433" hidden="1">"$T$433:$V$433"</definedName>
    <definedName name="IQRS434" hidden="1">"$T$434"</definedName>
    <definedName name="IQRS435" hidden="1">"$T$435:$X$435"</definedName>
    <definedName name="IQRS436" hidden="1">"$T$436:$X$436"</definedName>
    <definedName name="IQRS437" hidden="1">"$T$437:$V$437"</definedName>
    <definedName name="IQRS438" hidden="1">"$T$438:$W$438"</definedName>
    <definedName name="IQRS439" hidden="1">"$T$439:$U$439"</definedName>
    <definedName name="IQRS44" hidden="1">"$T$44:$U$44"</definedName>
    <definedName name="IQRS440" hidden="1">"$T$440:$V$440"</definedName>
    <definedName name="IQRS441" hidden="1">"$T$441"</definedName>
    <definedName name="IQRS442" hidden="1">"$T$442:$X$442"</definedName>
    <definedName name="IQRS443" hidden="1">"$T$443:$W$443"</definedName>
    <definedName name="IQRS445" hidden="1">"$T$445:$W$445"</definedName>
    <definedName name="IQRS446" hidden="1">"$T$446:$V$446"</definedName>
    <definedName name="IQRS447" hidden="1">"$T$447:$V$447"</definedName>
    <definedName name="IQRS448" hidden="1">"$T$448:$U$448"</definedName>
    <definedName name="IQRS449" hidden="1">"$T$449:$Y$449"</definedName>
    <definedName name="IQRS45" hidden="1">"$T$45:$U$45"</definedName>
    <definedName name="IQRS450" hidden="1">"$T$450"</definedName>
    <definedName name="IQRS451" hidden="1">"$T$451"</definedName>
    <definedName name="IQRS454" hidden="1">"$T$454"</definedName>
    <definedName name="IQRS455" hidden="1">"$T$455:$V$455"</definedName>
    <definedName name="IQRS456" hidden="1">"$T$456:$U$456"</definedName>
    <definedName name="IQRS458" hidden="1">"$T$458:$W$458"</definedName>
    <definedName name="IQRS459" hidden="1">"$T$459:$V$459"</definedName>
    <definedName name="IQRS460" hidden="1">"$T$460:$U$460"</definedName>
    <definedName name="IQRS461" hidden="1">"$T$461:$W$461"</definedName>
    <definedName name="IQRS462" hidden="1">"$T$462"</definedName>
    <definedName name="IQRS463" hidden="1">"$T$463"</definedName>
    <definedName name="IQRS464" hidden="1">"$T$464:$U$464"</definedName>
    <definedName name="IQRS465" hidden="1">"$T$465:$U$465"</definedName>
    <definedName name="IQRS466" hidden="1">"$T$466"</definedName>
    <definedName name="IQRS467" hidden="1">"$T$467:$V$467"</definedName>
    <definedName name="IQRS468" hidden="1">"$T$468"</definedName>
    <definedName name="IQRS469" hidden="1">"$T$469"</definedName>
    <definedName name="IQRS47" hidden="1">"$T$47:$V$47"</definedName>
    <definedName name="IQRS470" hidden="1">"$T$470:$U$470"</definedName>
    <definedName name="IQRS471" hidden="1">"$T$471:$U$471"</definedName>
    <definedName name="IQRS472" hidden="1">"$T$472:$U$472"</definedName>
    <definedName name="IQRS473" hidden="1">"$T$473:$V$473"</definedName>
    <definedName name="IQRS474" hidden="1">"$T$474:$U$474"</definedName>
    <definedName name="IQRS475" hidden="1">"$T$475:$U$475"</definedName>
    <definedName name="IQRS476" hidden="1">"$T$476"</definedName>
    <definedName name="IQRS478" hidden="1">"$T$478:$U$478"</definedName>
    <definedName name="IQRS479" hidden="1">"$T$479"</definedName>
    <definedName name="IQRS480" hidden="1">"$T$480:$X$480"</definedName>
    <definedName name="IQRS481" hidden="1">"$T$481:$X$481"</definedName>
    <definedName name="IQRS482" hidden="1">"$T$482:$W$482"</definedName>
    <definedName name="IQRS483" hidden="1">"$T$483:$W$483"</definedName>
    <definedName name="IQRS484" hidden="1">"$T$484:$X$484"</definedName>
    <definedName name="IQRS485" hidden="1">"$T$485:$V$485"</definedName>
    <definedName name="IQRS486" hidden="1">"$T$486:$X$486"</definedName>
    <definedName name="IQRS487" hidden="1">"$T$487:$V$487"</definedName>
    <definedName name="IQRS488" hidden="1">"$T$488:$U$488"</definedName>
    <definedName name="IQRS489" hidden="1">"$T$489:$U$489"</definedName>
    <definedName name="IQRS490" hidden="1">"$T$490"</definedName>
    <definedName name="IQRS491" hidden="1">"$T$491:$U$491"</definedName>
    <definedName name="IQRS50" hidden="1">"$T$50:$V$50"</definedName>
    <definedName name="IQRS508" hidden="1">"$T$508:$U$508"</definedName>
    <definedName name="IQRS509" hidden="1">"$T$509"</definedName>
    <definedName name="IQRS510" hidden="1">"$T$510:$V$510"</definedName>
    <definedName name="IQRS511" hidden="1">"$T$511"</definedName>
    <definedName name="IQRS512" hidden="1">"$T$512:$W$512"</definedName>
    <definedName name="IQRS513" hidden="1">"$T$513"</definedName>
    <definedName name="IQRS514" hidden="1">"$T$514:$V$514"</definedName>
    <definedName name="IQRS515" hidden="1">"$T$515:$V$515"</definedName>
    <definedName name="IQRS516" hidden="1">"$T$516"</definedName>
    <definedName name="IQRS517" hidden="1">"$T$517:$V$517"</definedName>
    <definedName name="IQRS518" hidden="1">"$T$518"</definedName>
    <definedName name="IQRS519" hidden="1">"$T$519"</definedName>
    <definedName name="IQRS52" hidden="1">"$T$52:$U$52"</definedName>
    <definedName name="IQRS520" hidden="1">"$T$520:$U$520"</definedName>
    <definedName name="IQRS521" hidden="1">"$T$521"</definedName>
    <definedName name="IQRS522" hidden="1">"$T$522:$U$522"</definedName>
    <definedName name="IQRS523" hidden="1">"$T$523"</definedName>
    <definedName name="IQRS524" hidden="1">"$T$524"</definedName>
    <definedName name="IQRS526" hidden="1">"$T$526:$U$526"</definedName>
    <definedName name="IQRS527" hidden="1">"$T$527:$W$527"</definedName>
    <definedName name="IQRS528" hidden="1">"$T$528"</definedName>
    <definedName name="IQRS529" hidden="1">"$T$529"</definedName>
    <definedName name="IQRS531" hidden="1">"$T$531:$U$531"</definedName>
    <definedName name="IQRS532" hidden="1">"$T$532:$V$532"</definedName>
    <definedName name="IQRS533" hidden="1">"$T$533:$V$533"</definedName>
    <definedName name="IQRS534" hidden="1">"$T$534:$V$534"</definedName>
    <definedName name="IQRS535" hidden="1">"$T$535"</definedName>
    <definedName name="IQRS537" hidden="1">"$T$537:$X$537"</definedName>
    <definedName name="IQRS538" hidden="1">"$T$538:$U$538"</definedName>
    <definedName name="IQRS54" hidden="1">"$T$54:$V$54"</definedName>
    <definedName name="IQRS540" hidden="1">"$T$540:$W$540"</definedName>
    <definedName name="IQRS541" hidden="1">"$T$541:$W$541"</definedName>
    <definedName name="IQRS542" hidden="1">"$T$542:$V$542"</definedName>
    <definedName name="IQRS543" hidden="1">"$T$543"</definedName>
    <definedName name="IQRS544" hidden="1">"$T$544:$V$544"</definedName>
    <definedName name="IQRS545" hidden="1">"$T$545:$U$545"</definedName>
    <definedName name="IQRS546" hidden="1">"$T$546:$X$546"</definedName>
    <definedName name="IQRS547" hidden="1">"$T$547:$W$547"</definedName>
    <definedName name="IQRS549" hidden="1">"$T$549:$U$549"</definedName>
    <definedName name="IQRS55" hidden="1">"$T$55:$W$55"</definedName>
    <definedName name="IQRS550" hidden="1">"$T$550:$U$550"</definedName>
    <definedName name="IQRS551" hidden="1">"$T$551:$U$551"</definedName>
    <definedName name="IQRS552" hidden="1">"$T$552:$X$552"</definedName>
    <definedName name="IQRS554" hidden="1">"$T$554:$V$554"</definedName>
    <definedName name="IQRS555" hidden="1">"$T$555:$V$555"</definedName>
    <definedName name="IQRS556" hidden="1">"$T$556"</definedName>
    <definedName name="IQRS557" hidden="1">"$T$557"</definedName>
    <definedName name="IQRS558" hidden="1">"$T$558:$U$558"</definedName>
    <definedName name="IQRS559" hidden="1">"$T$559:$Y$559"</definedName>
    <definedName name="IQRS56" hidden="1">"$T$56:$U$56"</definedName>
    <definedName name="IQRS560" hidden="1">"$T$560"</definedName>
    <definedName name="IQRS561" hidden="1">"$T$561:$V$561"</definedName>
    <definedName name="IQRS563" hidden="1">"$T$563:$U$563"</definedName>
    <definedName name="IQRS565" hidden="1">"$T$565:$V$565"</definedName>
    <definedName name="IQRS566" hidden="1">"$T$566:$V$566"</definedName>
    <definedName name="IQRS567" hidden="1">"$T$567:$V$567"</definedName>
    <definedName name="IQRS568" hidden="1">"$T$568:$V$568"</definedName>
    <definedName name="IQRS57" hidden="1">"$T$57:$U$57"</definedName>
    <definedName name="IQRS570" hidden="1">"$T$570:$W$570"</definedName>
    <definedName name="IQRS571" hidden="1">"$T$571"</definedName>
    <definedName name="IQRS572" hidden="1">"$T$572:$W$572"</definedName>
    <definedName name="IQRS573" hidden="1">"$T$573:$U$573"</definedName>
    <definedName name="IQRS574" hidden="1">"$T$574:$W$574"</definedName>
    <definedName name="IQRS576" hidden="1">"$T$576:$U$576"</definedName>
    <definedName name="IQRS577" hidden="1">"$T$577:$U$577"</definedName>
    <definedName name="IQRS578" hidden="1">"$T$578:$U$578"</definedName>
    <definedName name="IQRS579" hidden="1">"$T$579:$V$579"</definedName>
    <definedName name="IQRS58" hidden="1">"$T$58:$V$58"</definedName>
    <definedName name="IQRS580" hidden="1">"$T$580"</definedName>
    <definedName name="IQRS581" hidden="1">"$T$581:$W$581"</definedName>
    <definedName name="IQRS582" hidden="1">"$T$582:$W$582"</definedName>
    <definedName name="IQRS584" hidden="1">"$T$584:$U$584"</definedName>
    <definedName name="IQRS585" hidden="1">"$T$585:$U$585"</definedName>
    <definedName name="IQRS586" hidden="1">"$T$586:$V$586"</definedName>
    <definedName name="IQRS587" hidden="1">"$T$587"</definedName>
    <definedName name="IQRS589" hidden="1">"$T$589:$U$589"</definedName>
    <definedName name="IQRS590" hidden="1">"$T$590:$X$590"</definedName>
    <definedName name="IQRS591" hidden="1">"$T$591:$X$591"</definedName>
    <definedName name="IQRS592" hidden="1">"$T$592"</definedName>
    <definedName name="IQRS593" hidden="1">"$T$593:$X$593"</definedName>
    <definedName name="IQRS594" hidden="1">"$T$594:$U$594"</definedName>
    <definedName name="IQRS595" hidden="1">"$T$595:$U$595"</definedName>
    <definedName name="IQRS596" hidden="1">"$T$596:$V$596"</definedName>
    <definedName name="IQRS597" hidden="1">"$T$597:$V$597"</definedName>
    <definedName name="IQRS598" hidden="1">"$T$598:$V$598"</definedName>
    <definedName name="IQRS599" hidden="1">"$T$599:$W$599"</definedName>
    <definedName name="IQRS6" hidden="1">"$T$6:$W$6"</definedName>
    <definedName name="IQRS600" hidden="1">"$T$600:$W$600"</definedName>
    <definedName name="IQRS601" hidden="1">"$T$601"</definedName>
    <definedName name="IQRS602" hidden="1">"$T$602"</definedName>
    <definedName name="IQRS603" hidden="1">"$T$603:$U$603"</definedName>
    <definedName name="IQRS604" hidden="1">"$T$604:$U$604"</definedName>
    <definedName name="IQRS605" hidden="1">"$T$605"</definedName>
    <definedName name="IQRS606" hidden="1">"$T$606:$V$606"</definedName>
    <definedName name="IQRS609" hidden="1">"$T$609"</definedName>
    <definedName name="IQRS61" hidden="1">"$T$61:$Y$61"</definedName>
    <definedName name="IQRS610" hidden="1">"$T$610"</definedName>
    <definedName name="IQRS611" hidden="1">"$T$611"</definedName>
    <definedName name="IQRS612" hidden="1">"$T$612"</definedName>
    <definedName name="IQRS613" hidden="1">"$T$613"</definedName>
    <definedName name="IQRS615" hidden="1">"$T$615:$U$615"</definedName>
    <definedName name="IQRS617" hidden="1">"$T$617:$U$617"</definedName>
    <definedName name="IQRS619" hidden="1">"$T$619"</definedName>
    <definedName name="IQRS62" hidden="1">"$T$62:$X$62"</definedName>
    <definedName name="IQRS620" hidden="1">"$T$620"</definedName>
    <definedName name="IQRS621" hidden="1">"$T$621:$V$621"</definedName>
    <definedName name="IQRS622" hidden="1">"$T$622"</definedName>
    <definedName name="IQRS623" hidden="1">"$T$623:$U$623"</definedName>
    <definedName name="IQRS624" hidden="1">"$T$624"</definedName>
    <definedName name="IQRS625" hidden="1">"$T$625:$U$625"</definedName>
    <definedName name="IQRS626" hidden="1">"$T$626:$V$626"</definedName>
    <definedName name="IQRS627" hidden="1">"$T$627:$V$627"</definedName>
    <definedName name="IQRS628" hidden="1">"$T$628"</definedName>
    <definedName name="IQRS63" hidden="1">"$T$63:$W$63"</definedName>
    <definedName name="IQRS630" hidden="1">"$T$630"</definedName>
    <definedName name="IQRS631" hidden="1">"$T$631"</definedName>
    <definedName name="IQRS632" hidden="1">"$T$632"</definedName>
    <definedName name="IQRS633" hidden="1">"$T$633"</definedName>
    <definedName name="IQRS634" hidden="1">"$T$634:$U$634"</definedName>
    <definedName name="IQRS635" hidden="1">"$T$635:$U$635"</definedName>
    <definedName name="IQRS636" hidden="1">"$T$636"</definedName>
    <definedName name="IQRS638" hidden="1">"$T$638:$U$638"</definedName>
    <definedName name="IQRS639" hidden="1">"$T$639:$W$639"</definedName>
    <definedName name="IQRS640" hidden="1">"$T$640:$U$640"</definedName>
    <definedName name="IQRS641" hidden="1">"$T$641:$U$641"</definedName>
    <definedName name="IQRS642" hidden="1">"$T$642:$U$642"</definedName>
    <definedName name="IQRS644" hidden="1">"$T$644"</definedName>
    <definedName name="IQRS645" hidden="1">"$T$645:$V$645"</definedName>
    <definedName name="IQRS646" hidden="1">"$T$646"</definedName>
    <definedName name="IQRS647" hidden="1">"$T$647:$U$647"</definedName>
    <definedName name="IQRS648" hidden="1">"$T$648:$V$648"</definedName>
    <definedName name="IQRS649" hidden="1">"$T$649"</definedName>
    <definedName name="IQRS650" hidden="1">"$T$650"</definedName>
    <definedName name="IQRS651" hidden="1">"$T$651"</definedName>
    <definedName name="IQRS652" hidden="1">"$T$652"</definedName>
    <definedName name="IQRS653" hidden="1">"$T$653"</definedName>
    <definedName name="IQRS654" hidden="1">"$T$654"</definedName>
    <definedName name="IQRS655" hidden="1">"$T$655"</definedName>
    <definedName name="IQRS656" hidden="1">"$T$656"</definedName>
    <definedName name="IQRS657" hidden="1">"$T$657"</definedName>
    <definedName name="IQRS658" hidden="1">"$T$658:$U$658"</definedName>
    <definedName name="IQRS659" hidden="1">"$T$659"</definedName>
    <definedName name="IQRS66" hidden="1">"$T$66"</definedName>
    <definedName name="IQRS660" hidden="1">"$T$660:$U$660"</definedName>
    <definedName name="IQRS661" hidden="1">"$T$661"</definedName>
    <definedName name="IQRS662" hidden="1">"$T$662"</definedName>
    <definedName name="IQRS663" hidden="1">"$T$663:$U$663"</definedName>
    <definedName name="IQRS664" hidden="1">"$T$664:$V$664"</definedName>
    <definedName name="IQRS665" hidden="1">"$T$665:$U$665"</definedName>
    <definedName name="IQRS666" hidden="1">"$T$666"</definedName>
    <definedName name="IQRS667" hidden="1">"$T$667:$U$667"</definedName>
    <definedName name="IQRS668" hidden="1">"$T$668"</definedName>
    <definedName name="IQRS669" hidden="1">"$T$669:$U$669"</definedName>
    <definedName name="IQRS67" hidden="1">"$T$67:$U$67"</definedName>
    <definedName name="IQRS670" hidden="1">"$T$670"</definedName>
    <definedName name="IQRS671" hidden="1">"$T$671"</definedName>
    <definedName name="IQRS672" hidden="1">"$T$672"</definedName>
    <definedName name="IQRS674" hidden="1">"$T$674:$V$674"</definedName>
    <definedName name="IQRS675" hidden="1">"$T$675:$V$675"</definedName>
    <definedName name="IQRS676" hidden="1">"$T$676:$W$676"</definedName>
    <definedName name="IQRS678" hidden="1">"$T$678"</definedName>
    <definedName name="IQRS679" hidden="1">"$T$679:$U$679"</definedName>
    <definedName name="IQRS68" hidden="1">"$T$68"</definedName>
    <definedName name="IQRS680" hidden="1">"$T$680:$V$680"</definedName>
    <definedName name="IQRS681" hidden="1">"$T$681:$U$681"</definedName>
    <definedName name="IQRS682" hidden="1">"$T$682"</definedName>
    <definedName name="IQRS684" hidden="1">"$T$684:$V$684"</definedName>
    <definedName name="IQRS685" hidden="1">"$T$685:$U$685"</definedName>
    <definedName name="IQRS686" hidden="1">"$T$686:$V$686"</definedName>
    <definedName name="IQRS688" hidden="1">"$T$688:$U$688"</definedName>
    <definedName name="IQRS689" hidden="1">"$T$689:$V$689"</definedName>
    <definedName name="IQRS69" hidden="1">"$T$69:$V$69"</definedName>
    <definedName name="IQRS690" hidden="1">"$T$690:$W$690"</definedName>
    <definedName name="IQRS691" hidden="1">"$T$691:$V$691"</definedName>
    <definedName name="IQRS692" hidden="1">"$T$692:$V$692"</definedName>
    <definedName name="IQRS693" hidden="1">"$T$693:$U$693"</definedName>
    <definedName name="IQRS694" hidden="1">"$T$694"</definedName>
    <definedName name="IQRS695" hidden="1">"$T$695:$W$695"</definedName>
    <definedName name="IQRS696" hidden="1">"$T$696"</definedName>
    <definedName name="IQRS698" hidden="1">"$T$698:$V$698"</definedName>
    <definedName name="IQRS699" hidden="1">"$T$699:$U$699"</definedName>
    <definedName name="IQRS7" hidden="1">"$T$7:$U$7"</definedName>
    <definedName name="IQRS700" hidden="1">"$T$700:$V$700"</definedName>
    <definedName name="IQRS701" hidden="1">"$T$701:$W$701"</definedName>
    <definedName name="IQRS702" hidden="1">"$T$702"</definedName>
    <definedName name="IQRS703" hidden="1">"$T$703:$V$703"</definedName>
    <definedName name="IQRS705" hidden="1">"$T$705:$V$705"</definedName>
    <definedName name="IQRS707" hidden="1">"$T$707:$V$707"</definedName>
    <definedName name="IQRS708" hidden="1">"$T$708:$U$708"</definedName>
    <definedName name="IQRS709" hidden="1">"$T$709:$W$709"</definedName>
    <definedName name="IQRS71" hidden="1">"$T$71"</definedName>
    <definedName name="IQRS710" hidden="1">"$T$710:$W$710"</definedName>
    <definedName name="IQRS712" hidden="1">"$T$712:$U$712"</definedName>
    <definedName name="IQRS713" hidden="1">"$T$713"</definedName>
    <definedName name="IQRS714" hidden="1">"$T$714:$W$714"</definedName>
    <definedName name="IQRS716" hidden="1">"$T$716"</definedName>
    <definedName name="IQRS717" hidden="1">"$T$717"</definedName>
    <definedName name="IQRS718" hidden="1">"$T$718:$W$718"</definedName>
    <definedName name="IQRS719" hidden="1">"$T$719:$V$719"</definedName>
    <definedName name="IQRS72" hidden="1">"$T$72:$V$72"</definedName>
    <definedName name="IQRS721" hidden="1">"$T$721:$U$721"</definedName>
    <definedName name="IQRS723" hidden="1">"$T$723:$V$723"</definedName>
    <definedName name="IQRS724" hidden="1">"$T$724"</definedName>
    <definedName name="IQRS725" hidden="1">"$T$725"</definedName>
    <definedName name="IQRS726" hidden="1">"$T$726"</definedName>
    <definedName name="IQRS729" hidden="1">"$T$729"</definedName>
    <definedName name="IQRS73" hidden="1">"$T$73"</definedName>
    <definedName name="IQRS730" hidden="1">"$T$730:$X$730"</definedName>
    <definedName name="IQRS731" hidden="1">"$T$731:$U$731"</definedName>
    <definedName name="IQRS732" hidden="1">"$T$732:$U$732"</definedName>
    <definedName name="IQRS733" hidden="1">"$T$733"</definedName>
    <definedName name="IQRS735" hidden="1">"$T$735:$U$735"</definedName>
    <definedName name="IQRS736" hidden="1">"$T$736:$V$736"</definedName>
    <definedName name="IQRS738" hidden="1">"$T$738:$V$738"</definedName>
    <definedName name="IQRS739" hidden="1">"$T$739"</definedName>
    <definedName name="IQRS740" hidden="1">"$T$740:$V$740"</definedName>
    <definedName name="IQRS741" hidden="1">"$T$741:$U$741"</definedName>
    <definedName name="IQRS742" hidden="1">"$T$742:$V$742"</definedName>
    <definedName name="IQRS743" hidden="1">"$T$743:$U$743"</definedName>
    <definedName name="IQRS744" hidden="1">"$T$744:$U$744"</definedName>
    <definedName name="IQRS745" hidden="1">"$T$745:$U$745"</definedName>
    <definedName name="IQRS746" hidden="1">"$T$746:$W$746"</definedName>
    <definedName name="IQRS747" hidden="1">"$T$747:$X$747"</definedName>
    <definedName name="IQRS748" hidden="1">"$T$748"</definedName>
    <definedName name="IQRS749" hidden="1">"$T$749:$U$749"</definedName>
    <definedName name="IQRS75" hidden="1">"$T$75:$X$75"</definedName>
    <definedName name="IQRS750" hidden="1">"$T$750:$V$750"</definedName>
    <definedName name="IQRS751" hidden="1">"$T$751:$U$751"</definedName>
    <definedName name="IQRS752" hidden="1">"$T$752:$U$752"</definedName>
    <definedName name="IQRS753" hidden="1">"$T$753"</definedName>
    <definedName name="IQRS754" hidden="1">"$T$754:$V$754"</definedName>
    <definedName name="IQRS755" hidden="1">"$T$755:$V$755"</definedName>
    <definedName name="IQRS757" hidden="1">"$T$757:$V$757"</definedName>
    <definedName name="IQRS758" hidden="1">"$T$758:$W$758"</definedName>
    <definedName name="IQRS759" hidden="1">"$T$759:$W$759"</definedName>
    <definedName name="IQRS760" hidden="1">"$T$760:$U$760"</definedName>
    <definedName name="IQRS761" hidden="1">"$T$761:$U$761"</definedName>
    <definedName name="IQRS762" hidden="1">"$T$762:$U$762"</definedName>
    <definedName name="IQRS763" hidden="1">"$T$763"</definedName>
    <definedName name="IQRS764" hidden="1">"$T$764"</definedName>
    <definedName name="IQRS765" hidden="1">"$T$765:$Y$765"</definedName>
    <definedName name="IQRS766" hidden="1">"$T$766:$U$766"</definedName>
    <definedName name="IQRS767" hidden="1">"$T$767:$W$767"</definedName>
    <definedName name="IQRS768" hidden="1">"$T$768:$W$768"</definedName>
    <definedName name="IQRS769" hidden="1">"$T$769:$U$769"</definedName>
    <definedName name="IQRS77" hidden="1">"$T$77:$U$77"</definedName>
    <definedName name="IQRS771" hidden="1">"$T$771:$W$771"</definedName>
    <definedName name="IQRS772" hidden="1">"$T$772:$U$772"</definedName>
    <definedName name="IQRS773" hidden="1">"$T$773"</definedName>
    <definedName name="IQRS774" hidden="1">"$T$774"</definedName>
    <definedName name="IQRS775" hidden="1">"$T$775:$V$775"</definedName>
    <definedName name="IQRS776" hidden="1">"$T$776:$W$776"</definedName>
    <definedName name="IQRS777" hidden="1">"$T$777"</definedName>
    <definedName name="IQRS778" hidden="1">"$T$778:$V$778"</definedName>
    <definedName name="IQRS779" hidden="1">"$T$779:$V$779"</definedName>
    <definedName name="IQRS78" hidden="1">"$T$78:$V$78"</definedName>
    <definedName name="IQRS780" hidden="1">"$T$780:$V$780"</definedName>
    <definedName name="IQRS781" hidden="1">"$T$781:$W$781"</definedName>
    <definedName name="IQRS782" hidden="1">"$T$782:$V$782"</definedName>
    <definedName name="IQRS783" hidden="1">"$T$783:$U$783"</definedName>
    <definedName name="IQRS784" hidden="1">"$T$784:$V$784"</definedName>
    <definedName name="IQRS785" hidden="1">"$T$785:$U$785"</definedName>
    <definedName name="IQRS786" hidden="1">"$T$786:$W$786"</definedName>
    <definedName name="IQRS787" hidden="1">"$T$787"</definedName>
    <definedName name="IQRS788" hidden="1">"$T$788:$W$788"</definedName>
    <definedName name="IQRS789" hidden="1">"$T$789:$X$789"</definedName>
    <definedName name="IQRS79" hidden="1">"$T$79:$U$79"</definedName>
    <definedName name="IQRS790" hidden="1">"$T$790:$V$790"</definedName>
    <definedName name="IQRS792" hidden="1">"$T$792"</definedName>
    <definedName name="IQRS793" hidden="1">"$T$793:$V$793"</definedName>
    <definedName name="IQRS794" hidden="1">"$T$794:$V$794"</definedName>
    <definedName name="IQRS795" hidden="1">"$T$795"</definedName>
    <definedName name="IQRS796" hidden="1">"$T$796:$X$796"</definedName>
    <definedName name="IQRS797" hidden="1">"$T$797:$W$797"</definedName>
    <definedName name="IQRS798" hidden="1">"$T$798:$U$798"</definedName>
    <definedName name="IQRS8" hidden="1">"$T$8:$Y$8"</definedName>
    <definedName name="IQRS80" hidden="1">"$T$80"</definedName>
    <definedName name="IQRS800" hidden="1">"$T$800:$W$800"</definedName>
    <definedName name="IQRS801" hidden="1">"$T$801:$V$801"</definedName>
    <definedName name="IQRS802" hidden="1">"$T$802:$V$802"</definedName>
    <definedName name="IQRS804" hidden="1">"$T$804:$W$804"</definedName>
    <definedName name="IQRS806" hidden="1">"$T$806"</definedName>
    <definedName name="IQRS807" hidden="1">"$T$807:$U$807"</definedName>
    <definedName name="IQRS808" hidden="1">"$T$808:$U$808"</definedName>
    <definedName name="IQRS809" hidden="1">"$T$809:$U$809"</definedName>
    <definedName name="IQRS81" hidden="1">"$T$81:$Z$81"</definedName>
    <definedName name="IQRS810" hidden="1">"$T$810:$U$810"</definedName>
    <definedName name="IQRS811" hidden="1">"$T$811:$W$811"</definedName>
    <definedName name="IQRS812" hidden="1">"$T$812:$W$812"</definedName>
    <definedName name="IQRS813" hidden="1">"$T$813:$U$813"</definedName>
    <definedName name="IQRS814" hidden="1">"$T$814:$U$814"</definedName>
    <definedName name="IQRS815" hidden="1">"$T$815"</definedName>
    <definedName name="IQRS816" hidden="1">"$T$816:$U$816"</definedName>
    <definedName name="IQRS817" hidden="1">"$T$817"</definedName>
    <definedName name="IQRS818" hidden="1">"$T$818:$V$818"</definedName>
    <definedName name="IQRS819" hidden="1">"$T$819:$X$819"</definedName>
    <definedName name="IQRS82" hidden="1">"$T$82:$V$82"</definedName>
    <definedName name="IQRS821" hidden="1">"$T$821:$U$821"</definedName>
    <definedName name="IQRS822" hidden="1">"$T$822:$V$822"</definedName>
    <definedName name="IQRS823" hidden="1">"$T$823:$X$823"</definedName>
    <definedName name="IQRS825" hidden="1">"$T$825:$W$825"</definedName>
    <definedName name="IQRS828" hidden="1">"$T$828:$W$828"</definedName>
    <definedName name="IQRS829" hidden="1">"$T$829:$U$829"</definedName>
    <definedName name="IQRS83" hidden="1">"$T$83"</definedName>
    <definedName name="IQRS830" hidden="1">"$T$830:$V$830"</definedName>
    <definedName name="IQRS831" hidden="1">"$T$831:$W$831"</definedName>
    <definedName name="IQRS832" hidden="1">"$T$832"</definedName>
    <definedName name="IQRS834" hidden="1">"$T$834:$V$834"</definedName>
    <definedName name="IQRS835" hidden="1">"$T$835:$V$835"</definedName>
    <definedName name="IQRS836" hidden="1">"$T$836"</definedName>
    <definedName name="IQRS837" hidden="1">"$T$837:$V$837"</definedName>
    <definedName name="IQRS839" hidden="1">"$T$839:$U$839"</definedName>
    <definedName name="IQRS84" hidden="1">"$T$84:$W$84"</definedName>
    <definedName name="IQRS840" hidden="1">"$T$840"</definedName>
    <definedName name="IQRS841" hidden="1">"$T$841:$U$841"</definedName>
    <definedName name="IQRS842" hidden="1">"$T$842"</definedName>
    <definedName name="IQRS843" hidden="1">"$T$843:$U$843"</definedName>
    <definedName name="IQRS844" hidden="1">"$T$844:$V$844"</definedName>
    <definedName name="IQRS845" hidden="1">"$T$845"</definedName>
    <definedName name="IQRS846" hidden="1">"$T$846:$V$846"</definedName>
    <definedName name="IQRS847" hidden="1">"$T$847:$W$847"</definedName>
    <definedName name="IQRS848" hidden="1">"$T$848:$V$848"</definedName>
    <definedName name="IQRS850" hidden="1">"$T$850:$U$850"</definedName>
    <definedName name="IQRS851" hidden="1">"$T$851:$W$851"</definedName>
    <definedName name="IQRS852" hidden="1">"$T$852"</definedName>
    <definedName name="IQRS853" hidden="1">"$T$853"</definedName>
    <definedName name="IQRS854" hidden="1">"$T$854:$X$854"</definedName>
    <definedName name="IQRS855" hidden="1">"$T$855:$V$855"</definedName>
    <definedName name="IQRS856" hidden="1">"$T$856:$V$856"</definedName>
    <definedName name="IQRS857" hidden="1">"$T$857:$W$857"</definedName>
    <definedName name="IQRS858" hidden="1">"$T$858"</definedName>
    <definedName name="IQRS859" hidden="1">"$T$859"</definedName>
    <definedName name="IQRS86" hidden="1">"$T$86:$U$86"</definedName>
    <definedName name="IQRS860" hidden="1">"$T$860:$U$860"</definedName>
    <definedName name="IQRS861" hidden="1">"$T$861:$W$861"</definedName>
    <definedName name="IQRS862" hidden="1">"$T$862:$U$862"</definedName>
    <definedName name="IQRS863" hidden="1">"$T$863:$X$863"</definedName>
    <definedName name="IQRS864" hidden="1">"$T$864:$Y$864"</definedName>
    <definedName name="IQRS865" hidden="1">"$T$865"</definedName>
    <definedName name="IQRS866" hidden="1">"$T$866:$U$866"</definedName>
    <definedName name="IQRS867" hidden="1">"$T$867:$X$867"</definedName>
    <definedName name="IQRS869" hidden="1">"$T$869"</definedName>
    <definedName name="IQRS87" hidden="1">"$T$87:$V$87"</definedName>
    <definedName name="IQRS870" hidden="1">"$T$870:$U$870"</definedName>
    <definedName name="IQRS871" hidden="1">"$T$871:$U$871"</definedName>
    <definedName name="IQRS872" hidden="1">"$T$872:$V$872"</definedName>
    <definedName name="IQRS873" hidden="1">"$T$873:$U$873"</definedName>
    <definedName name="IQRS874" hidden="1">"$T$874"</definedName>
    <definedName name="IQRS876" hidden="1">"$T$876:$U$876"</definedName>
    <definedName name="IQRS878" hidden="1">"$T$878"</definedName>
    <definedName name="IQRS879" hidden="1">"$T$879:$V$879"</definedName>
    <definedName name="IQRS880" hidden="1">"$T$880:$U$880"</definedName>
    <definedName name="IQRS881" hidden="1">"$T$881:$U$881"</definedName>
    <definedName name="IQRS882" hidden="1">"$T$882:$U$882"</definedName>
    <definedName name="IQRS883" hidden="1">"$T$883"</definedName>
    <definedName name="IQRS884" hidden="1">"$T$884"</definedName>
    <definedName name="IQRS885" hidden="1">"$T$885:$W$885"</definedName>
    <definedName name="IQRS887" hidden="1">"$T$887:$U$887"</definedName>
    <definedName name="IQRS889" hidden="1">"$T$889:$V$889"</definedName>
    <definedName name="IQRS89" hidden="1">"$T$89"</definedName>
    <definedName name="IQRS890" hidden="1">"$T$890:$V$890"</definedName>
    <definedName name="IQRS891" hidden="1">"$T$891:$U$891"</definedName>
    <definedName name="IQRS892" hidden="1">"$T$892:$W$892"</definedName>
    <definedName name="IQRS893" hidden="1">"$T$893:$U$893"</definedName>
    <definedName name="IQRS894" hidden="1">"$T$894:$W$894"</definedName>
    <definedName name="IQRS895" hidden="1">"$T$895"</definedName>
    <definedName name="IQRS897" hidden="1">"$T$897"</definedName>
    <definedName name="IQRS898" hidden="1">"$T$898:$X$898"</definedName>
    <definedName name="IQRS899" hidden="1">"$T$899"</definedName>
    <definedName name="IQRS9" hidden="1">"$T$9:$U$9"</definedName>
    <definedName name="IQRS901" hidden="1">"$T$901:$V$901"</definedName>
    <definedName name="IQRS902" hidden="1">"$T$902:$V$902"</definedName>
    <definedName name="IQRS904" hidden="1">"$T$904:$V$904"</definedName>
    <definedName name="IQRS905" hidden="1">"$T$905:$X$905"</definedName>
    <definedName name="IQRS906" hidden="1">"$T$906:$U$906"</definedName>
    <definedName name="IQRS907" hidden="1">"$T$907"</definedName>
    <definedName name="IQRS908" hidden="1">"$T$908:$W$908"</definedName>
    <definedName name="IQRS909" hidden="1">"$T$909:$V$909"</definedName>
    <definedName name="IQRS910" hidden="1">"$T$910:$U$910"</definedName>
    <definedName name="IQRS912" hidden="1">"$T$912:$U$912"</definedName>
    <definedName name="IQRS913" hidden="1">"$T$913:$W$913"</definedName>
    <definedName name="IQRS914" hidden="1">"$T$914:$U$914"</definedName>
    <definedName name="IQRS916" hidden="1">"$T$916:$U$916"</definedName>
    <definedName name="IQRS919" hidden="1">"$T$919"</definedName>
    <definedName name="IQRS92" hidden="1">"$T$92:$V$92"</definedName>
    <definedName name="IQRS920" hidden="1">"$T$920:$U$920"</definedName>
    <definedName name="IQRS923" hidden="1">"$T$923"</definedName>
    <definedName name="IQRS924" hidden="1">"$T$924:$U$924"</definedName>
    <definedName name="IQRS925" hidden="1">"$T$925:$U$925"</definedName>
    <definedName name="IQRS927" hidden="1">"$T$927:$U$927"</definedName>
    <definedName name="IQRS928" hidden="1">"$T$928:$W$928"</definedName>
    <definedName name="IQRS929" hidden="1">"$T$929:$X$929"</definedName>
    <definedName name="IQRS93" hidden="1">"$T$93:$U$93"</definedName>
    <definedName name="IQRS930" hidden="1">"$T$930:$U$930"</definedName>
    <definedName name="IQRS931" hidden="1">"$T$931:$AA$931"</definedName>
    <definedName name="IQRS932" hidden="1">"$T$932:$W$932"</definedName>
    <definedName name="IQRS933" hidden="1">"$T$933"</definedName>
    <definedName name="IQRS934" hidden="1">"$T$934:$V$934"</definedName>
    <definedName name="IQRS935" hidden="1">"$T$935:$U$935"</definedName>
    <definedName name="IQRS936" hidden="1">"$T$936:$U$936"</definedName>
    <definedName name="IQRS937" hidden="1">"$T$937:$V$937"</definedName>
    <definedName name="IQRS939" hidden="1">"$T$939:$Y$939"</definedName>
    <definedName name="IQRS940" hidden="1">"$T$940:$V$940"</definedName>
    <definedName name="IQRS942" hidden="1">"$T$942:$U$942"</definedName>
    <definedName name="IQRS943" hidden="1">"$T$943:$U$943"</definedName>
    <definedName name="IQRS944" hidden="1">"$T$944:$W$944"</definedName>
    <definedName name="IQRS945" hidden="1">"$T$945:$V$945"</definedName>
    <definedName name="IQRS946" hidden="1">"$T$946:$W$946"</definedName>
    <definedName name="IQRS947" hidden="1">"$T$947:$Y$947"</definedName>
    <definedName name="IQRS948" hidden="1">"$T$948:$U$948"</definedName>
    <definedName name="IQRS95" hidden="1">"$T$95"</definedName>
    <definedName name="IQRS950" hidden="1">"$T$950:$U$950"</definedName>
    <definedName name="IQRS951" hidden="1">"$T$951:$W$951"</definedName>
    <definedName name="IQRS952" hidden="1">"$T$952:$U$952"</definedName>
    <definedName name="IQRS953" hidden="1">"$T$953:$U$953"</definedName>
    <definedName name="IQRS954" hidden="1">"$T$954:$V$954"</definedName>
    <definedName name="IQRS955" hidden="1">"$T$955:$V$955"</definedName>
    <definedName name="IQRS957" hidden="1">"$T$957:$W$957"</definedName>
    <definedName name="IQRS958" hidden="1">"$T$958"</definedName>
    <definedName name="IQRS959" hidden="1">"$T$959"</definedName>
    <definedName name="IQRS96" hidden="1">"$T$96:$V$96"</definedName>
    <definedName name="IQRS960" hidden="1">"$T$960:$V$960"</definedName>
    <definedName name="IQRS964" hidden="1">"$T$964"</definedName>
    <definedName name="IQRS965" hidden="1">"$T$965:$Y$965"</definedName>
    <definedName name="IQRS967" hidden="1">"$T$967:$U$967"</definedName>
    <definedName name="IQRS968" hidden="1">"$T$968"</definedName>
    <definedName name="IQRS97" hidden="1">"$T$97"</definedName>
    <definedName name="IQRS970" hidden="1">"$T$970"</definedName>
    <definedName name="IQRS971" hidden="1">"$T$971:$W$971"</definedName>
    <definedName name="IQRS972" hidden="1">"$T$972:$V$972"</definedName>
    <definedName name="IQRS973" hidden="1">"$T$973:$U$973"</definedName>
    <definedName name="IQRS974" hidden="1">"$T$974:$U$974"</definedName>
    <definedName name="IQRS975" hidden="1">"$T$975"</definedName>
    <definedName name="IQRS976" hidden="1">"$T$976:$Y$976"</definedName>
    <definedName name="IQRS977" hidden="1">"$T$977:$U$977"</definedName>
    <definedName name="IQRS978" hidden="1">"$T$978:$W$978"</definedName>
    <definedName name="IQRS979" hidden="1">"$T$979"</definedName>
    <definedName name="IQRS98" hidden="1">"$T$98"</definedName>
    <definedName name="IQRS980" hidden="1">"$T$980"</definedName>
    <definedName name="IQRS981" hidden="1">"$T$981:$V$981"</definedName>
    <definedName name="IQRS982" hidden="1">"$T$982"</definedName>
    <definedName name="IQRS983" hidden="1">"$T$983:$V$983"</definedName>
    <definedName name="IQRS984" hidden="1">"$T$984:$V$984"</definedName>
    <definedName name="IQRS985" hidden="1">"$T$985:$V$985"</definedName>
    <definedName name="IQRS986" hidden="1">"$T$986"</definedName>
    <definedName name="IQRS987" hidden="1">"$T$987:$V$987"</definedName>
    <definedName name="IQRS988" hidden="1">"$T$988:$V$988"</definedName>
    <definedName name="IQRS99" hidden="1">"$T$99:$W$99"</definedName>
    <definedName name="IQRS990" hidden="1">"$T$990:$X$990"</definedName>
    <definedName name="IQRS993" hidden="1">"$T$993:$V$993"</definedName>
    <definedName name="IQRS995" hidden="1">"$T$995:$U$995"</definedName>
    <definedName name="IQRS997" hidden="1">"$T$997:$X$997"</definedName>
    <definedName name="IQRS998" hidden="1">"$T$998:$W$998"</definedName>
    <definedName name="IQRS999" hidden="1">"$T$999:$U$999"</definedName>
    <definedName name="NonScoredResearch">'[1]2) Non-Scored Research'!$A$4:$AF$64</definedName>
  </definedNames>
  <calcPr calcId="191029"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219" uniqueCount="152">
  <si>
    <r>
      <t xml:space="preserve">1.1 Commitment
</t>
    </r>
    <r>
      <rPr>
        <sz val="10"/>
        <color rgb="FF000000"/>
        <rFont val="Calibri"/>
        <family val="2"/>
      </rPr>
      <t>The company</t>
    </r>
  </si>
  <si>
    <r>
      <t xml:space="preserve">1.2 Supply Chain Standards
</t>
    </r>
    <r>
      <rPr>
        <sz val="10"/>
        <color rgb="FF000000"/>
        <rFont val="Calibri"/>
        <family val="2"/>
      </rPr>
      <t xml:space="preserve">The company's supplier code of conduct: </t>
    </r>
  </si>
  <si>
    <r>
      <t xml:space="preserve">1.3 Management and Accountability
</t>
    </r>
    <r>
      <rPr>
        <sz val="10"/>
        <color rgb="FF000000"/>
        <rFont val="Calibri"/>
        <family val="2"/>
      </rPr>
      <t>The company:</t>
    </r>
  </si>
  <si>
    <r>
      <t xml:space="preserve">1.4  Training
</t>
    </r>
    <r>
      <rPr>
        <sz val="10"/>
        <color rgb="FF000000"/>
        <rFont val="Calibri"/>
        <family val="2"/>
      </rPr>
      <t>The company:</t>
    </r>
  </si>
  <si>
    <r>
      <t>1.5  Stakeholder Engagement</t>
    </r>
    <r>
      <rPr>
        <sz val="10"/>
        <color rgb="FF000000"/>
        <rFont val="Calibri"/>
        <family val="2"/>
      </rPr>
      <t xml:space="preserve">
In the last three years, the company has engaged relevant stakeholders by:</t>
    </r>
  </si>
  <si>
    <r>
      <t>2.1 Traceability</t>
    </r>
    <r>
      <rPr>
        <sz val="10"/>
        <color rgb="FF000000"/>
        <rFont val="Calibri"/>
        <family val="2"/>
      </rPr>
      <t xml:space="preserve"> 
</t>
    </r>
    <r>
      <rPr>
        <sz val="10"/>
        <rFont val="Calibri"/>
        <family val="2"/>
      </rPr>
      <t>The company discloses:</t>
    </r>
  </si>
  <si>
    <r>
      <t xml:space="preserve">2.2 Risk Assessment
</t>
    </r>
    <r>
      <rPr>
        <sz val="10"/>
        <color rgb="FF000000"/>
        <rFont val="Calibri"/>
        <family val="2"/>
      </rPr>
      <t>The company discloses:</t>
    </r>
  </si>
  <si>
    <r>
      <t xml:space="preserve">3.1 Purchasing Practices
</t>
    </r>
    <r>
      <rPr>
        <sz val="10"/>
        <color rgb="FF000000"/>
        <rFont val="Calibri"/>
        <family val="2"/>
      </rPr>
      <t>The company:</t>
    </r>
  </si>
  <si>
    <r>
      <t xml:space="preserve">3.2 Supplier Selection
</t>
    </r>
    <r>
      <rPr>
        <sz val="10"/>
        <color rgb="FF000000"/>
        <rFont val="Calibri"/>
        <family val="2"/>
      </rPr>
      <t>The company:</t>
    </r>
  </si>
  <si>
    <r>
      <t xml:space="preserve">3.3 Integration into Supplier Contracts
</t>
    </r>
    <r>
      <rPr>
        <sz val="10"/>
        <color rgb="FF000000"/>
        <rFont val="Calibri"/>
        <family val="2"/>
      </rPr>
      <t>The company:</t>
    </r>
  </si>
  <si>
    <r>
      <t xml:space="preserve">4.1 Recruitment Approach
</t>
    </r>
    <r>
      <rPr>
        <sz val="10"/>
        <color rgb="FF000000"/>
        <rFont val="Calibri"/>
        <family val="2"/>
      </rPr>
      <t>The company:</t>
    </r>
  </si>
  <si>
    <r>
      <t xml:space="preserve">4.2 Recruitment Fees
</t>
    </r>
    <r>
      <rPr>
        <sz val="10"/>
        <color rgb="FF000000"/>
        <rFont val="Calibri"/>
        <family val="2"/>
      </rPr>
      <t>The company:</t>
    </r>
  </si>
  <si>
    <r>
      <t>4.3 Monitoring and Responsible Recruitment</t>
    </r>
    <r>
      <rPr>
        <sz val="10"/>
        <color rgb="FF000000"/>
        <rFont val="Calibri"/>
        <family val="2"/>
      </rPr>
      <t xml:space="preserve">
 The company:</t>
    </r>
  </si>
  <si>
    <r>
      <t>4.4  Rights of Workers in Vulnerable Conditions</t>
    </r>
    <r>
      <rPr>
        <sz val="10"/>
        <color rgb="FF000000"/>
        <rFont val="Calibri"/>
        <family val="2"/>
      </rPr>
      <t xml:space="preserve">
The company:</t>
    </r>
  </si>
  <si>
    <r>
      <t xml:space="preserve">5.1 Worker Engagement
</t>
    </r>
    <r>
      <rPr>
        <sz val="10"/>
        <color rgb="FF000000"/>
        <rFont val="Calibri"/>
        <family val="2"/>
      </rPr>
      <t>The company:</t>
    </r>
  </si>
  <si>
    <r>
      <t xml:space="preserve">5.2 Freedom of Association
</t>
    </r>
    <r>
      <rPr>
        <sz val="10"/>
        <color rgb="FF000000"/>
        <rFont val="Calibri"/>
        <family val="2"/>
      </rPr>
      <t>The company:</t>
    </r>
  </si>
  <si>
    <r>
      <t xml:space="preserve">5.3 Grievance Mechanism
</t>
    </r>
    <r>
      <rPr>
        <sz val="10"/>
        <color rgb="FF000000"/>
        <rFont val="Calibri"/>
        <family val="2"/>
      </rPr>
      <t>The company:</t>
    </r>
  </si>
  <si>
    <r>
      <t>6.1 Monitoring Process</t>
    </r>
    <r>
      <rPr>
        <sz val="10"/>
        <color rgb="FF000000"/>
        <rFont val="Calibri"/>
        <family val="2"/>
      </rPr>
      <t xml:space="preserve">
The company has a supplier monitoring process that includes:</t>
    </r>
  </si>
  <si>
    <r>
      <t xml:space="preserve">6.2 Monitoring Disclosure
</t>
    </r>
    <r>
      <rPr>
        <sz val="10"/>
        <color rgb="FF000000"/>
        <rFont val="Calibri"/>
        <family val="2"/>
      </rPr>
      <t>The company discloses:</t>
    </r>
  </si>
  <si>
    <r>
      <t xml:space="preserve">7.1 Corrective Action Plans
</t>
    </r>
    <r>
      <rPr>
        <sz val="10"/>
        <color rgb="FF000000"/>
        <rFont val="Calibri"/>
        <family val="2"/>
      </rPr>
      <t>The company discloses:</t>
    </r>
  </si>
  <si>
    <r>
      <t>7.2 Remedy Programs and Response to Allegations</t>
    </r>
    <r>
      <rPr>
        <sz val="10"/>
        <rFont val="Calibri"/>
        <family val="2"/>
      </rPr>
      <t xml:space="preserve">
A. No allegation regarding forced labor in the company's supply chain has been identified. / B.1. One or more allegations regarding forced labor in the company's supply chain have been identified (in the last three years). / B.2. One or more allegations regarding forced labor in the company's supply chain have been identified  (in the last three years), and the company denies the allegation(s).The company discloses:</t>
    </r>
  </si>
  <si>
    <t>Company</t>
  </si>
  <si>
    <t>Market Cap
in US$ bn</t>
  </si>
  <si>
    <t>Country</t>
  </si>
  <si>
    <t>1.1 Indicator Score</t>
  </si>
  <si>
    <t xml:space="preserve">1.1(1) The company publicly demonstrates its commitment to addressing forced labor and human trafficking. </t>
  </si>
  <si>
    <t>Comment Text</t>
  </si>
  <si>
    <t>Source</t>
  </si>
  <si>
    <t>1.2 Indicator Score</t>
  </si>
  <si>
    <t>1.2(1) requires suppliers to respect the ILO core labor standards, which include the elimination of forced labor;</t>
  </si>
  <si>
    <t xml:space="preserve">(2) is easily accessible from the company's website; </t>
  </si>
  <si>
    <t xml:space="preserve">(3) is updated regularly, following internal review and input from external stakeholders; </t>
  </si>
  <si>
    <t>(4) is communicated to the company's suppliers; and</t>
  </si>
  <si>
    <t xml:space="preserve">(5) requires its first-tier suppliers to take steps to ensure that their own suppliers implement standards that are in-line with the company's supply chain policies addressing forced labor and human trafficking. </t>
  </si>
  <si>
    <t>Indicator Score</t>
  </si>
  <si>
    <t>(1) has a committee, team, program, or officer responsible for the implementation of its supply chain policies that address forced labor and human trafficking; and</t>
  </si>
  <si>
    <t xml:space="preserve">(2) has tasked a board member or board committee with oversight of its supply chain policies that address forced labor and human trafficking. </t>
  </si>
  <si>
    <t>(1) trains all relevant decision-makers within the company on risks and policies that address forced labor and human trafficking;</t>
  </si>
  <si>
    <t>(2) trains its first-tier suppliers on risks and policies that address forced labor and human trafficking and discloses the percentage of first-tier suppliers trained; and</t>
  </si>
  <si>
    <t>(3) engages in capacity building to enable its suppliers to cascade its supply chain policies that address forced labor and human trafficking to their own supply chains and/or trains suppliers below the first tier on such policies.</t>
  </si>
  <si>
    <t>(1) providing at least two examples of engagements on forced labor and human trafficking with stakeholders such as policy makers, worker rights organizations, or local NGOs in countries in which its first-tier suppliers and suppliers below the first tier operate; and</t>
  </si>
  <si>
    <t>(2) actively participating in one or more multi-stakeholder or industry initiatives focused on eradicating forced labor and human trafficking across the industry.</t>
  </si>
  <si>
    <t>(1) the names and addresses of its first-tier suppliers;</t>
  </si>
  <si>
    <t>(2) the countries of its below-first-tier suppliers (this does not include raw material suppliers);</t>
  </si>
  <si>
    <t>(3) the sourcing countries of at least three raw materials at high risk of forced labor and human trafficking; and</t>
  </si>
  <si>
    <t xml:space="preserve">(4) at least two types of data points on its suppliers' workforce (e.g., the number of workers, gender or migrant worker ratio, or level of unionization per supplier). </t>
  </si>
  <si>
    <t>(1) details on how it conducts human rights supply chain risk or impact assessments that include forced labor risks or assessments that focus specifically on forced labor risks; and</t>
  </si>
  <si>
    <t>(2) details on forced labor risks identified in different tiers of its supply chains.</t>
  </si>
  <si>
    <t>(1) is taking steps toward responsible raw materials sourcing;</t>
  </si>
  <si>
    <t>(2) is adopting responsible purchasing practices in the first tier of its supply chains, which include planning and forecasting;</t>
  </si>
  <si>
    <t>(3) provides procurement incentives to first-tier suppliers to encourage or reward good labor practices (such as price premiums, increased orders, and longer-term contracts); and</t>
  </si>
  <si>
    <t xml:space="preserve">(4) discloses two quantitative data points demonstrating that it has responsible purchasing practices in place that address the risk of forced labor and human trafficking. </t>
  </si>
  <si>
    <t>(1) assesses risks of forced labor at potential suppliers before entering into any contracts with them.</t>
  </si>
  <si>
    <t>(1) integrates the ILO core labor standards, which include the elimination of forced labor, into supplier contracts;</t>
  </si>
  <si>
    <t>(2) discloses the percentage of suppliers whose contracts include such standards; and</t>
  </si>
  <si>
    <t>(3) requires its suppliers to integrate such standards into contracts with their own suppliers.</t>
  </si>
  <si>
    <t>(1) has a policy that requires direct employment in its supply chains;</t>
  </si>
  <si>
    <t>(2) requires employment and recruitment agencies used by its suppliers to respect the ILO core labor standards, which include the elimination of forced labor; and</t>
  </si>
  <si>
    <t xml:space="preserve">(3) discloses information on the recruitment agencies used by its suppliers. </t>
  </si>
  <si>
    <t>(1) requires that no worker in its supply chains should pay for a job—the costs of recruitment (i.e., recruitment fees and related costs) should be borne not by the worker but by the employer ("Employer Pays Principle"); and</t>
  </si>
  <si>
    <t>(2) takes steps to ensure that such fees are reimbursed to the workers and/or provides evidence of payment of recruitment-related fees by suppliers if it discovers that fees have been paid by workers in its supply chains.</t>
  </si>
  <si>
    <t xml:space="preserve">(1) takes steps to ensure employment and/or recruitment agencies used by its suppliers are monitored to assess and address risks of forced labor and human trafficking; and
</t>
  </si>
  <si>
    <t>(2) provides details of how it supports responsible recruitment in its supply chains (e.g., by collaborating with stakeholders to engage policy makers to strengthen recruitment standards).</t>
  </si>
  <si>
    <t>(1) takes steps to ensure migrant workers in its supply chains understand the terms and conditions of their recruitment and employment and also understand their rights;</t>
  </si>
  <si>
    <t>(2) takes steps to ensure its suppliers refrain from restricting workers’ movement, including through the retention of passports or other personal documents against workers' will; and</t>
  </si>
  <si>
    <t>(3) discloses at least two outcomes of steps it has taken to ensure respect of the fundamental rights and freedoms of supply chain workers in vulnerable conditions (those articulated in the ILO core labor standards, which include the elimination of forced labor).</t>
  </si>
  <si>
    <t>Comment</t>
  </si>
  <si>
    <t>(1) takes steps to ensure its supply chain policies that address forced labor and human trafficking are communicated to workers in its supply chains;</t>
  </si>
  <si>
    <t>(2) takes steps to ensure that relevant stakeholders engage with and educate workers in its supply chains on their labor rights and/or supports worker-led efforts on labor rights education;</t>
  </si>
  <si>
    <t>(3) provides evidence of the positive impact of worker engagement in its supply chains; and</t>
  </si>
  <si>
    <t>(4) provides at least two examples of worker engagement initiatives covering different supply chain contexts.</t>
  </si>
  <si>
    <t>(1) works with independent local or global trade unions to support freedom of association in its supply chains;</t>
  </si>
  <si>
    <t>(2) discloses that it is party to a global framework agreement that covers its supply chains and/or an enforceable supply chain labor rights agreement with trade unions or worker organizations;</t>
  </si>
  <si>
    <t>(3) takes steps to ensure workplace environments in which its suppliers' workers are able to pursue alternative forms of organizing (e.g., worker councils or worker-management dialogues) where there are regulatory constraints on freedom of association; and</t>
  </si>
  <si>
    <t>(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t>
  </si>
  <si>
    <t>(1) takes steps to ensure a formal mechanism to report a grievance to an impartial entity regarding labor conditions in the company's supply chains is available to its suppliers' workers and their legitimate representatives;</t>
  </si>
  <si>
    <t>(2) takes steps to ensure that the existence of the mechanism is communicated to its suppliers' workers;</t>
  </si>
  <si>
    <t>(3) takes steps to ensure that its suppliers' workers or their legitimate representatives are involved in the design and/or performance of the mechanism, to ensure that the workers trust the mechanism;</t>
  </si>
  <si>
    <t>(4) discloses data about the practical operation of the mechanism, such as the number of grievances filed, addressed, and resolved, or an evaluation of the effectiveness of the mechanism; and</t>
  </si>
  <si>
    <t>(5) provides evidence that the mechanism is available and used by workers below the first tier in its supply chains.</t>
  </si>
  <si>
    <t>(1) non-scheduled visits;</t>
  </si>
  <si>
    <t>(2) a review of relevant documents;</t>
  </si>
  <si>
    <t>(3) off-site interviews with workers;</t>
  </si>
  <si>
    <t>(4) visits to associated production facilities and related worker housing; and</t>
  </si>
  <si>
    <t xml:space="preserve">(5) steps to ensure that suppliers below the first tier are monitored. </t>
  </si>
  <si>
    <t>(1) the percentage of suppliers monitored annually;</t>
  </si>
  <si>
    <t>(2) the percentage of unannounced monitoring visits;</t>
  </si>
  <si>
    <t>(3) the number or percentage of workers interviewed;</t>
  </si>
  <si>
    <t>(4) information on the qualification of the monitoring organization used and/or the use of worker-driven monitoring (i.e., monitoring undertaken by independent organizations that includes worker participation and is guided by workers’ rights and priorities); and</t>
  </si>
  <si>
    <t>(5) a summary of findings, including details regarding any violations revealed.</t>
  </si>
  <si>
    <t>(1) a corrective action process for its suppliers and potential actions taken in cases of non-compliance, such as stop-work notices, warning letters, supplementary training, and policy revision;</t>
  </si>
  <si>
    <t>(2) a means to verify remediation and/or implementation of corrective actions, such as record review, employee interviews, or spot-checks;</t>
  </si>
  <si>
    <t>(3) potential consequences if corrective actions are not taken; and</t>
  </si>
  <si>
    <t>(4) a summary or an example of its corrective action process in practice.</t>
  </si>
  <si>
    <t>Number of forced labor allegations regarding the company's supply chain</t>
  </si>
  <si>
    <t xml:space="preserve"> Comment Text</t>
  </si>
  <si>
    <t xml:space="preserve"> Source</t>
  </si>
  <si>
    <t>Company discloses target(s)
(yes/no)</t>
  </si>
  <si>
    <t>Target(s) are timebound 
(yes/no)</t>
  </si>
  <si>
    <t>Year-on-year reporting against target(s) 
(yes/no)</t>
  </si>
  <si>
    <t>Source(s)</t>
  </si>
  <si>
    <t>Link to Registry</t>
  </si>
  <si>
    <t>(1) where applicable, at least one statement under the UK MSA.</t>
  </si>
  <si>
    <t xml:space="preserve">Source(s)   </t>
  </si>
  <si>
    <t>(2) where applicable, a disclosure under the CTSCA.</t>
  </si>
  <si>
    <t xml:space="preserve">Comment Text  </t>
  </si>
  <si>
    <t xml:space="preserve">Source(s)  </t>
  </si>
  <si>
    <r>
      <rPr>
        <b/>
        <sz val="10"/>
        <color theme="1"/>
        <rFont val="Calibri"/>
        <family val="2"/>
        <scheme val="minor"/>
      </rPr>
      <t>UK Modern Slavery Act (UK MSA)</t>
    </r>
    <r>
      <rPr>
        <sz val="10"/>
        <color theme="1"/>
        <rFont val="Calibri"/>
        <family val="2"/>
        <scheme val="minor"/>
      </rPr>
      <t xml:space="preserve">
The company discloses:</t>
    </r>
  </si>
  <si>
    <r>
      <rPr>
        <b/>
        <sz val="10"/>
        <color theme="1"/>
        <rFont val="Calibri"/>
        <family val="2"/>
        <scheme val="minor"/>
      </rPr>
      <t>California Transparency in Supply Chains Act (CTSCA)</t>
    </r>
    <r>
      <rPr>
        <sz val="10"/>
        <color theme="1"/>
        <rFont val="Calibri"/>
        <family val="2"/>
        <scheme val="minor"/>
      </rPr>
      <t xml:space="preserve">
The company publishes:</t>
    </r>
  </si>
  <si>
    <t>The company is required to report under the UK MSA.</t>
  </si>
  <si>
    <t>The company is required to report under the CTSTA</t>
  </si>
  <si>
    <r>
      <t xml:space="preserve">The company discloses measurable and time-bound </t>
    </r>
    <r>
      <rPr>
        <b/>
        <sz val="10"/>
        <color theme="1"/>
        <rFont val="Calibri"/>
        <family val="2"/>
        <scheme val="minor"/>
      </rPr>
      <t>targets</t>
    </r>
    <r>
      <rPr>
        <sz val="10"/>
        <color theme="1"/>
        <rFont val="Calibri"/>
        <family val="2"/>
        <scheme val="minor"/>
      </rPr>
      <t xml:space="preserve"> to address forced labor in its supply chains, and reports on progress towards achieving its targets on an annual basis.</t>
    </r>
  </si>
  <si>
    <t>The company retails third-party electronics products.</t>
  </si>
  <si>
    <t xml:space="preserve">Comment Text        </t>
  </si>
  <si>
    <t xml:space="preserve">Source(s)     </t>
  </si>
  <si>
    <r>
      <t xml:space="preserve">Addressing forced labour risks related to third-party products 
</t>
    </r>
    <r>
      <rPr>
        <sz val="10"/>
        <color theme="0"/>
        <rFont val="Calibri"/>
        <family val="2"/>
        <scheme val="minor"/>
      </rPr>
      <t xml:space="preserve">Where a company⁠—in addition to own branded products—sells third party electronics products, the company discloses how it assesses and addresses forced labor risks related to third party products. </t>
    </r>
  </si>
  <si>
    <r>
      <t>The company has relevant disclosure.</t>
    </r>
    <r>
      <rPr>
        <sz val="10"/>
        <color theme="0"/>
        <rFont val="Calibri"/>
        <family val="2"/>
        <scheme val="minor"/>
      </rPr>
      <t xml:space="preserve">
</t>
    </r>
    <r>
      <rPr>
        <b/>
        <sz val="10"/>
        <color theme="0"/>
        <rFont val="Calibri"/>
        <family val="2"/>
        <scheme val="minor"/>
      </rPr>
      <t>(yes/no)</t>
    </r>
  </si>
  <si>
    <t>Own operations (farming or animal husbandry)</t>
  </si>
  <si>
    <t xml:space="preserve">Beans (green, soy, yellow) </t>
  </si>
  <si>
    <t>Brazil Nuts / Chestnuts</t>
  </si>
  <si>
    <t>Cattle</t>
  </si>
  <si>
    <t>Chile Peppers</t>
  </si>
  <si>
    <t>Cocoa</t>
  </si>
  <si>
    <t>Coffee</t>
  </si>
  <si>
    <t>Corn</t>
  </si>
  <si>
    <t xml:space="preserve"> Fish</t>
  </si>
  <si>
    <t>Palm oil</t>
  </si>
  <si>
    <t>Peanuts</t>
  </si>
  <si>
    <t>Rice</t>
  </si>
  <si>
    <t>Sesame</t>
  </si>
  <si>
    <t>Shrimp</t>
  </si>
  <si>
    <t>Tomatoes</t>
  </si>
  <si>
    <t xml:space="preserve">Wheat </t>
  </si>
  <si>
    <t>Migrant workers</t>
  </si>
  <si>
    <t>Sugarcane
(not beet sugar)</t>
  </si>
  <si>
    <r>
      <rPr>
        <b/>
        <sz val="14"/>
        <color theme="1"/>
        <rFont val="Calibri"/>
        <family val="2"/>
        <scheme val="minor"/>
      </rPr>
      <t>Use of commodities at high risk of forced labor</t>
    </r>
    <r>
      <rPr>
        <sz val="14"/>
        <color theme="1"/>
        <rFont val="Calibri"/>
        <family val="2"/>
        <scheme val="minor"/>
      </rPr>
      <t xml:space="preserve"> 
(Data according to US Department of Labor's list of Goods Produced by Forced Labor website. Accessed February 2020, data as of September 2018).</t>
    </r>
  </si>
  <si>
    <t>7.2 A(1) a process for responding to potential complaints and/or reported violations of policies that address forced labor and human trafficking; and</t>
  </si>
  <si>
    <t xml:space="preserve">7.2 A(2) at least two examples of outcomes of its remedy process in practice, covering different supply chain contexts, for its suppliers' workers. </t>
  </si>
  <si>
    <t>Questions for company</t>
  </si>
  <si>
    <t>Questions for companies</t>
  </si>
  <si>
    <t>yes</t>
  </si>
  <si>
    <t>Tyson Foods Inc.</t>
  </si>
  <si>
    <t>Should be telltysonfirst.com, replaced tyson integrity in current Supplier Code and Code of Conduct</t>
  </si>
  <si>
    <t>For any new supplier, we request the supplier to sign the Supplier Code of Conduct at the time of set-up. The Tyson PO Terms &amp; Conditions and standard contract language references the Supplier Code of Conduct. See column BF</t>
  </si>
  <si>
    <t xml:space="preserve">(2)-(3) - a review of documents and interviews with workers are performed during our social compliance audits but that is at our plants.  This could include temp production workers. 
(4) Social compliance audits at our non-US facilities would include worker housing if available at those locations. </t>
  </si>
  <si>
    <t>(4) The auditing firms are APSCA certififed. 
(5) The sustainability report does include a summary of findings but again this is only for our facilities.</t>
  </si>
  <si>
    <t>Please see Cobb Modern Slavery Statement.  
https://www.modernslaveryregistry.org/companies/27350-cobb-vantress-inc/statements/33849</t>
  </si>
  <si>
    <t>www.tysonsustainability.com</t>
  </si>
  <si>
    <t xml:space="preserve">Check the Cobb Modern Slavery Statement
https://www.modernslaveryregistry.org/companies/27350-cobb-vantress-inc/statements/33849 </t>
  </si>
  <si>
    <t>Additional feedback from Tyson Foods</t>
  </si>
  <si>
    <t>https://www.modernslaveryregistry.org/companies/27350-cobb-vantress-inc/statements/33849</t>
  </si>
  <si>
    <r>
      <rPr>
        <b/>
        <sz val="11"/>
        <color theme="1"/>
        <rFont val="Calibri"/>
        <family val="2"/>
        <scheme val="minor"/>
      </rPr>
      <t>•	We are members of RSPO.
•	We are in the process of developing our first ACOP under RSPO and it will be reflective of our recent acquisitions, for which some do use certified palm oil.
•	The US beef roundtable does not currently have indicators and metrics relative to forced labor. 
Working Toward Greater Forest Protection</t>
    </r>
    <r>
      <rPr>
        <sz val="11"/>
        <color theme="1"/>
        <rFont val="Calibri"/>
        <family val="2"/>
        <scheme val="minor"/>
      </rPr>
      <t xml:space="preserve">
Part of sustainably feeding the world is ensuring the commodities we source support responsible forest management. Tyson Foods is on a journey to better understand and manage our deforestation risk. We initially assessed the risk of deforestation in our supply chain in 2017 and found low to no risk, and due to the international growth of our business, decided to reassess in 2019. Tyson Foods engaged Proforest, an independent organization focused on sustainability in the forest and agricultural sectors and implementation of responsible sourcing practices, to conduct a deforestation risk assessment across our global agriculture supply chain. The assessment will help identify any risk in our sourcing origins, focusing on commodities such as cattle, palm oil, soy, timber, pulp and paper.
The output of this work will inform the development of a Tyson Foods Forest Protection Policy, which will be shared with NGOs, customers and other relevant stakeholders. We anticipate the policy will be supported by an implementation plan providing options to mitigate or eliminate any identified deforestation risks. We will share more details on this work in our 2020 Sustainability Report.
While our Forest Protection Policy takes shape, Tyson Foods is also engaging with stakeholders on specific agricultural commodities. In 2019, we became a member of the Roundtable for Sustainable Soy (RTRS). With our rapid global expansion, we recognize the differences in supply chains around the world and are committed to responsibly sourced soy. Joining RTRS is one step to improving the social, environmental and economic sustainability of the soy sector globally. As a member of RTRS, we purchase credits for soybean meal used to feed chickens in our supply chain in global regions that may source from high-risk areas. Our commodity purchasing group purchases RTRS-certified soy credits; these credits ensure responsibly raised soy verified by RTRS. Tyson Foods is also a member of the Roundtable on Sustainable Palm Oil, a civil organization that works with palm oil industry stakeholders to develop global standards to define and certify sustainable palm oil.
https://www.tysonfoods.com/news/news-releases/2019/10/tyson-foods-partners-proforest-conduct-deforestation-risk-assessment
www.tysonsustainability.com</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 #,##0.00_);_(* \(#,##0.00\);_(* &quot;-&quot;??_);_(@_)"/>
  </numFmts>
  <fonts count="22" x14ac:knownFonts="1">
    <font>
      <sz val="11"/>
      <color theme="1"/>
      <name val="Calibri"/>
      <family val="2"/>
      <scheme val="minor"/>
    </font>
    <font>
      <b/>
      <sz val="11"/>
      <color theme="0"/>
      <name val="Calibri"/>
      <family val="2"/>
      <scheme val="minor"/>
    </font>
    <font>
      <b/>
      <sz val="11"/>
      <color theme="1"/>
      <name val="Calibri"/>
      <family val="2"/>
      <scheme val="minor"/>
    </font>
    <font>
      <b/>
      <sz val="10"/>
      <color rgb="FF000000"/>
      <name val="Calibri"/>
      <family val="2"/>
    </font>
    <font>
      <sz val="10"/>
      <color rgb="FF000000"/>
      <name val="Calibri"/>
      <family val="2"/>
    </font>
    <font>
      <sz val="10"/>
      <name val="Calibri"/>
      <family val="2"/>
    </font>
    <font>
      <b/>
      <sz val="10"/>
      <name val="Calibri"/>
      <family val="2"/>
    </font>
    <font>
      <b/>
      <sz val="10"/>
      <color theme="0"/>
      <name val="Calibri"/>
      <family val="2"/>
    </font>
    <font>
      <b/>
      <sz val="11"/>
      <name val="Calibri"/>
      <family val="2"/>
      <scheme val="minor"/>
    </font>
    <font>
      <sz val="10"/>
      <color theme="1"/>
      <name val="Calibri"/>
      <family val="2"/>
      <scheme val="minor"/>
    </font>
    <font>
      <b/>
      <sz val="10"/>
      <color theme="0"/>
      <name val="Calibri"/>
      <family val="2"/>
      <scheme val="minor"/>
    </font>
    <font>
      <b/>
      <sz val="10"/>
      <color theme="1"/>
      <name val="Calibri"/>
      <family val="2"/>
      <scheme val="minor"/>
    </font>
    <font>
      <sz val="10"/>
      <color theme="0"/>
      <name val="Calibri"/>
      <family val="2"/>
      <scheme val="minor"/>
    </font>
    <font>
      <sz val="11"/>
      <color theme="1"/>
      <name val="Calibri"/>
      <family val="2"/>
      <scheme val="minor"/>
    </font>
    <font>
      <sz val="11"/>
      <color theme="0"/>
      <name val="Calibri"/>
      <family val="2"/>
      <scheme val="minor"/>
    </font>
    <font>
      <sz val="14"/>
      <color theme="1"/>
      <name val="Calibri"/>
      <family val="2"/>
      <scheme val="minor"/>
    </font>
    <font>
      <b/>
      <sz val="14"/>
      <color theme="1"/>
      <name val="Calibri"/>
      <family val="2"/>
      <scheme val="minor"/>
    </font>
    <font>
      <b/>
      <sz val="11"/>
      <color theme="7" tint="0.59999389629810485"/>
      <name val="Calibri"/>
      <family val="2"/>
    </font>
    <font>
      <b/>
      <sz val="10"/>
      <color theme="7" tint="0.59999389629810485"/>
      <name val="Calibri"/>
      <family val="2"/>
    </font>
    <font>
      <sz val="11"/>
      <color rgb="FFFF0000"/>
      <name val="Calibri"/>
      <family val="2"/>
      <scheme val="minor"/>
    </font>
    <font>
      <u/>
      <sz val="11"/>
      <color theme="10"/>
      <name val="Calibri"/>
      <family val="2"/>
      <scheme val="minor"/>
    </font>
    <font>
      <sz val="11"/>
      <name val="Calibri"/>
      <family val="2"/>
      <scheme val="minor"/>
    </font>
  </fonts>
  <fills count="20">
    <fill>
      <patternFill patternType="none"/>
    </fill>
    <fill>
      <patternFill patternType="gray125"/>
    </fill>
    <fill>
      <patternFill patternType="solid">
        <fgColor theme="0" tint="-0.34998626667073579"/>
        <bgColor indexed="64"/>
      </patternFill>
    </fill>
    <fill>
      <patternFill patternType="solid">
        <fgColor rgb="FF9BC2E6"/>
        <bgColor rgb="FF000000"/>
      </patternFill>
    </fill>
    <fill>
      <patternFill patternType="solid">
        <fgColor rgb="FFDDEBF7"/>
        <bgColor rgb="FF000000"/>
      </patternFill>
    </fill>
    <fill>
      <patternFill patternType="solid">
        <fgColor theme="8" tint="0.39997558519241921"/>
        <bgColor rgb="FF000000"/>
      </patternFill>
    </fill>
    <fill>
      <patternFill patternType="solid">
        <fgColor theme="8" tint="0.79998168889431442"/>
        <bgColor indexed="64"/>
      </patternFill>
    </fill>
    <fill>
      <patternFill patternType="solid">
        <fgColor theme="8" tint="0.79998168889431442"/>
        <bgColor rgb="FF000000"/>
      </patternFill>
    </fill>
    <fill>
      <patternFill patternType="solid">
        <fgColor theme="8" tint="0.39997558519241921"/>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808080"/>
        <bgColor rgb="FF000000"/>
      </patternFill>
    </fill>
    <fill>
      <patternFill patternType="solid">
        <fgColor theme="6"/>
        <bgColor rgb="FF000000"/>
      </patternFill>
    </fill>
    <fill>
      <patternFill patternType="solid">
        <fgColor theme="2" tint="-0.249977111117893"/>
        <bgColor rgb="FF000000"/>
      </patternFill>
    </fill>
    <fill>
      <patternFill patternType="solid">
        <fgColor theme="2" tint="-0.499984740745262"/>
        <bgColor indexed="64"/>
      </patternFill>
    </fill>
    <fill>
      <patternFill patternType="solid">
        <fgColor theme="4" tint="0.79998168889431442"/>
        <bgColor indexed="64"/>
      </patternFill>
    </fill>
    <fill>
      <patternFill patternType="solid">
        <fgColor theme="6"/>
        <bgColor theme="6"/>
      </patternFill>
    </fill>
    <fill>
      <patternFill patternType="solid">
        <fgColor theme="0" tint="-0.34998626667073579"/>
        <bgColor theme="6"/>
      </patternFill>
    </fill>
    <fill>
      <patternFill patternType="solid">
        <fgColor theme="0" tint="-4.9989318521683403E-2"/>
        <bgColor theme="6"/>
      </patternFill>
    </fill>
    <fill>
      <patternFill patternType="solid">
        <fgColor rgb="FFFFFF00"/>
        <bgColor indexed="64"/>
      </patternFill>
    </fill>
  </fills>
  <borders count="14">
    <border>
      <left/>
      <right/>
      <top/>
      <bottom/>
      <diagonal/>
    </border>
    <border>
      <left/>
      <right/>
      <top/>
      <bottom style="thin">
        <color theme="0"/>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top style="thin">
        <color rgb="FFFFFFFF"/>
      </top>
      <bottom style="thin">
        <color rgb="FFFFFFFF"/>
      </bottom>
      <diagonal/>
    </border>
    <border>
      <left style="thin">
        <color theme="0"/>
      </left>
      <right/>
      <top style="thin">
        <color theme="0"/>
      </top>
      <bottom/>
      <diagonal/>
    </border>
    <border>
      <left style="thin">
        <color rgb="FFFFFFFF"/>
      </left>
      <right/>
      <top style="thin">
        <color rgb="FFFFFFFF"/>
      </top>
      <bottom/>
      <diagonal/>
    </border>
    <border>
      <left style="thin">
        <color rgb="FFFFFFFF"/>
      </left>
      <right style="thin">
        <color rgb="FFFFFFFF"/>
      </right>
      <top style="thin">
        <color rgb="FFFFFFFF"/>
      </top>
      <bottom/>
      <diagonal/>
    </border>
    <border>
      <left style="thin">
        <color rgb="FFFFFFFF"/>
      </left>
      <right style="thin">
        <color rgb="FFFFFFFF"/>
      </right>
      <top/>
      <bottom/>
      <diagonal/>
    </border>
    <border>
      <left style="thin">
        <color rgb="FFFFFFFF"/>
      </left>
      <right/>
      <top/>
      <bottom/>
      <diagonal/>
    </border>
    <border>
      <left/>
      <right style="thin">
        <color theme="0"/>
      </right>
      <top/>
      <bottom/>
      <diagonal/>
    </border>
    <border>
      <left style="thin">
        <color theme="0"/>
      </left>
      <right/>
      <top/>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3">
    <xf numFmtId="0" fontId="0" fillId="0" borderId="0"/>
    <xf numFmtId="164" fontId="13" fillId="0" borderId="0" applyFont="0" applyFill="0" applyBorder="0" applyAlignment="0" applyProtection="0"/>
    <xf numFmtId="0" fontId="20" fillId="0" borderId="0" applyNumberFormat="0" applyFill="0" applyBorder="0" applyAlignment="0" applyProtection="0"/>
  </cellStyleXfs>
  <cellXfs count="74">
    <xf numFmtId="0" fontId="0" fillId="0" borderId="0" xfId="0"/>
    <xf numFmtId="0" fontId="7" fillId="9" borderId="5" xfId="0" applyFont="1" applyFill="1" applyBorder="1" applyAlignment="1">
      <alignment horizontal="center" vertical="center" wrapText="1"/>
    </xf>
    <xf numFmtId="0" fontId="7" fillId="11" borderId="6" xfId="0" applyFont="1" applyFill="1" applyBorder="1" applyAlignment="1">
      <alignment horizontal="center" vertical="center" wrapText="1"/>
    </xf>
    <xf numFmtId="0" fontId="1" fillId="2" borderId="1" xfId="0" applyFont="1" applyFill="1" applyBorder="1" applyAlignment="1">
      <alignment horizontal="center" vertical="top"/>
    </xf>
    <xf numFmtId="0" fontId="0" fillId="0" borderId="0" xfId="0" applyAlignment="1">
      <alignment vertical="top"/>
    </xf>
    <xf numFmtId="0" fontId="9" fillId="0" borderId="0" xfId="0" applyFont="1"/>
    <xf numFmtId="0" fontId="10" fillId="14" borderId="0" xfId="0" applyFont="1" applyFill="1" applyAlignment="1">
      <alignment horizontal="center" vertical="center"/>
    </xf>
    <xf numFmtId="0" fontId="9" fillId="6" borderId="0" xfId="0" applyFont="1" applyFill="1" applyAlignment="1">
      <alignment horizontal="center" vertical="center" wrapText="1"/>
    </xf>
    <xf numFmtId="0" fontId="10" fillId="16" borderId="0" xfId="0" applyFont="1" applyFill="1" applyAlignment="1">
      <alignment horizontal="center" vertical="center" wrapText="1"/>
    </xf>
    <xf numFmtId="0" fontId="10" fillId="16" borderId="11" xfId="0" applyFont="1" applyFill="1" applyBorder="1" applyAlignment="1">
      <alignment horizontal="center" vertical="center" wrapText="1"/>
    </xf>
    <xf numFmtId="0" fontId="10" fillId="16" borderId="11" xfId="0" applyFont="1" applyFill="1" applyBorder="1" applyAlignment="1">
      <alignment horizontal="center" vertical="center"/>
    </xf>
    <xf numFmtId="0" fontId="10" fillId="17" borderId="11" xfId="0" applyFont="1" applyFill="1" applyBorder="1" applyAlignment="1">
      <alignment horizontal="center" vertical="center" wrapText="1"/>
    </xf>
    <xf numFmtId="0" fontId="7" fillId="11" borderId="6" xfId="0" applyFont="1" applyFill="1" applyBorder="1" applyAlignment="1">
      <alignment horizontal="left" vertical="top" wrapText="1"/>
    </xf>
    <xf numFmtId="0" fontId="7" fillId="11" borderId="6" xfId="0" applyFont="1" applyFill="1" applyBorder="1" applyAlignment="1">
      <alignment horizontal="center" vertical="center"/>
    </xf>
    <xf numFmtId="0" fontId="7" fillId="11" borderId="7" xfId="0" applyFont="1" applyFill="1" applyBorder="1" applyAlignment="1">
      <alignment horizontal="center" vertical="center" wrapText="1"/>
    </xf>
    <xf numFmtId="0" fontId="7" fillId="11" borderId="8" xfId="0" applyFont="1" applyFill="1" applyBorder="1" applyAlignment="1">
      <alignment horizontal="center" vertical="center" wrapText="1"/>
    </xf>
    <xf numFmtId="0" fontId="7" fillId="11" borderId="9" xfId="0" applyFont="1" applyFill="1" applyBorder="1" applyAlignment="1">
      <alignment horizontal="center" vertical="center"/>
    </xf>
    <xf numFmtId="0" fontId="7" fillId="11" borderId="9" xfId="0" applyFont="1" applyFill="1" applyBorder="1" applyAlignment="1">
      <alignment horizontal="center" vertical="center" wrapText="1"/>
    </xf>
    <xf numFmtId="0" fontId="10" fillId="11" borderId="6" xfId="0" applyFont="1" applyFill="1" applyBorder="1" applyAlignment="1">
      <alignment horizontal="center" vertical="center"/>
    </xf>
    <xf numFmtId="0" fontId="7" fillId="13" borderId="6" xfId="0" applyFont="1" applyFill="1" applyBorder="1" applyAlignment="1">
      <alignment horizontal="center" vertical="center" wrapText="1"/>
    </xf>
    <xf numFmtId="0" fontId="14" fillId="0" borderId="0" xfId="0" applyFont="1"/>
    <xf numFmtId="0" fontId="1" fillId="16" borderId="11" xfId="0" applyFont="1" applyFill="1" applyBorder="1" applyAlignment="1">
      <alignment horizontal="center" vertical="center" wrapText="1"/>
    </xf>
    <xf numFmtId="0" fontId="1" fillId="16" borderId="0" xfId="0" applyFont="1" applyFill="1" applyAlignment="1">
      <alignment horizontal="center" vertical="center" wrapText="1"/>
    </xf>
    <xf numFmtId="0" fontId="8" fillId="18" borderId="11" xfId="0" applyFont="1" applyFill="1" applyBorder="1" applyAlignment="1">
      <alignment horizontal="center" vertical="center" wrapText="1"/>
    </xf>
    <xf numFmtId="0" fontId="10" fillId="14" borderId="0" xfId="0" applyFont="1" applyFill="1" applyAlignment="1">
      <alignment horizontal="center" vertical="center"/>
    </xf>
    <xf numFmtId="0" fontId="17" fillId="12" borderId="6" xfId="0" applyFont="1" applyFill="1" applyBorder="1" applyAlignment="1">
      <alignment horizontal="left" vertical="top" wrapText="1"/>
    </xf>
    <xf numFmtId="0" fontId="18" fillId="12" borderId="6" xfId="0" applyFont="1" applyFill="1" applyBorder="1" applyAlignment="1">
      <alignment horizontal="left" vertical="center" wrapText="1"/>
    </xf>
    <xf numFmtId="0" fontId="1" fillId="2" borderId="0" xfId="0" applyFont="1" applyFill="1" applyBorder="1" applyAlignment="1">
      <alignment horizontal="center" vertical="top"/>
    </xf>
    <xf numFmtId="0" fontId="7" fillId="9" borderId="0" xfId="0" applyFont="1" applyFill="1" applyBorder="1" applyAlignment="1">
      <alignment horizontal="center" vertical="center" wrapText="1"/>
    </xf>
    <xf numFmtId="0" fontId="0" fillId="0" borderId="0" xfId="0" applyAlignment="1">
      <alignment wrapText="1"/>
    </xf>
    <xf numFmtId="0" fontId="0" fillId="0" borderId="0" xfId="0" applyAlignment="1">
      <alignment vertical="center" wrapText="1"/>
    </xf>
    <xf numFmtId="0" fontId="0" fillId="0" borderId="0" xfId="0" applyAlignment="1">
      <alignment horizontal="center" vertical="center" wrapText="1"/>
    </xf>
    <xf numFmtId="0" fontId="0" fillId="19" borderId="0" xfId="0" applyFill="1" applyAlignment="1">
      <alignment vertical="center" wrapText="1"/>
    </xf>
    <xf numFmtId="0" fontId="0" fillId="19" borderId="0" xfId="0" applyFill="1" applyAlignment="1">
      <alignment vertical="center"/>
    </xf>
    <xf numFmtId="0" fontId="0" fillId="0" borderId="0" xfId="0" applyAlignment="1">
      <alignment vertical="center"/>
    </xf>
    <xf numFmtId="0" fontId="19" fillId="0" borderId="0" xfId="0" applyFont="1"/>
    <xf numFmtId="0" fontId="21" fillId="19" borderId="0" xfId="0" applyFont="1" applyFill="1" applyAlignment="1">
      <alignment vertical="center" wrapText="1"/>
    </xf>
    <xf numFmtId="0" fontId="0" fillId="19" borderId="0" xfId="0" applyFill="1" applyAlignment="1">
      <alignment horizontal="left" vertical="center" wrapText="1"/>
    </xf>
    <xf numFmtId="0" fontId="20" fillId="19" borderId="0" xfId="2" applyFill="1" applyAlignment="1">
      <alignment vertical="center"/>
    </xf>
    <xf numFmtId="0" fontId="3" fillId="5" borderId="2" xfId="0" applyFont="1" applyFill="1" applyBorder="1" applyAlignment="1">
      <alignment horizontal="center" vertical="top" wrapText="1"/>
    </xf>
    <xf numFmtId="0" fontId="3" fillId="5" borderId="3" xfId="0" applyFont="1" applyFill="1" applyBorder="1" applyAlignment="1">
      <alignment horizontal="center" vertical="top" wrapText="1"/>
    </xf>
    <xf numFmtId="0" fontId="3" fillId="7" borderId="2" xfId="0" applyFont="1" applyFill="1" applyBorder="1" applyAlignment="1">
      <alignment horizontal="center" vertical="top" wrapText="1"/>
    </xf>
    <xf numFmtId="0" fontId="3" fillId="7" borderId="3" xfId="0" applyFont="1" applyFill="1" applyBorder="1" applyAlignment="1">
      <alignment horizontal="center" vertical="top" wrapText="1"/>
    </xf>
    <xf numFmtId="0" fontId="6" fillId="5" borderId="4" xfId="0" applyFont="1" applyFill="1" applyBorder="1" applyAlignment="1">
      <alignment horizontal="center" vertical="top" wrapText="1"/>
    </xf>
    <xf numFmtId="0" fontId="6" fillId="5" borderId="2" xfId="0" applyFont="1" applyFill="1" applyBorder="1" applyAlignment="1">
      <alignment horizontal="center" vertical="top" wrapText="1"/>
    </xf>
    <xf numFmtId="0" fontId="3" fillId="5" borderId="4" xfId="0" applyFont="1" applyFill="1" applyBorder="1" applyAlignment="1">
      <alignment horizontal="center" vertical="top" wrapText="1"/>
    </xf>
    <xf numFmtId="0" fontId="3" fillId="7" borderId="2" xfId="0" applyFont="1" applyFill="1" applyBorder="1" applyAlignment="1">
      <alignment horizontal="center" vertical="top"/>
    </xf>
    <xf numFmtId="0" fontId="3" fillId="7" borderId="3" xfId="0" applyFont="1" applyFill="1" applyBorder="1" applyAlignment="1">
      <alignment horizontal="center" vertical="top"/>
    </xf>
    <xf numFmtId="0" fontId="3" fillId="3" borderId="2" xfId="0" applyFont="1" applyFill="1" applyBorder="1" applyAlignment="1">
      <alignment horizontal="center" vertical="top" wrapText="1"/>
    </xf>
    <xf numFmtId="0" fontId="3" fillId="3" borderId="3" xfId="0" applyFont="1" applyFill="1" applyBorder="1" applyAlignment="1">
      <alignment horizontal="center" vertical="top" wrapText="1"/>
    </xf>
    <xf numFmtId="0" fontId="3" fillId="4" borderId="2" xfId="0" applyFont="1" applyFill="1" applyBorder="1" applyAlignment="1">
      <alignment horizontal="center" vertical="top" wrapText="1"/>
    </xf>
    <xf numFmtId="0" fontId="3" fillId="4" borderId="3" xfId="0" applyFont="1" applyFill="1" applyBorder="1" applyAlignment="1">
      <alignment horizontal="center" vertical="top" wrapText="1"/>
    </xf>
    <xf numFmtId="0" fontId="3" fillId="6" borderId="2" xfId="0" applyFont="1" applyFill="1" applyBorder="1" applyAlignment="1">
      <alignment horizontal="center" vertical="top" wrapText="1"/>
    </xf>
    <xf numFmtId="0" fontId="3" fillId="6" borderId="2" xfId="0" applyFont="1" applyFill="1" applyBorder="1" applyAlignment="1">
      <alignment horizontal="center" vertical="top"/>
    </xf>
    <xf numFmtId="0" fontId="3" fillId="6" borderId="3" xfId="0" applyFont="1" applyFill="1" applyBorder="1" applyAlignment="1">
      <alignment horizontal="center" vertical="top"/>
    </xf>
    <xf numFmtId="0" fontId="3" fillId="5" borderId="2" xfId="0" applyFont="1" applyFill="1" applyBorder="1" applyAlignment="1">
      <alignment horizontal="center" vertical="top"/>
    </xf>
    <xf numFmtId="0" fontId="3" fillId="5" borderId="3" xfId="0" applyFont="1" applyFill="1" applyBorder="1" applyAlignment="1">
      <alignment horizontal="center" vertical="top"/>
    </xf>
    <xf numFmtId="0" fontId="3" fillId="4" borderId="2" xfId="0" applyFont="1" applyFill="1" applyBorder="1" applyAlignment="1">
      <alignment horizontal="center" vertical="top"/>
    </xf>
    <xf numFmtId="0" fontId="3" fillId="4" borderId="3" xfId="0" applyFont="1" applyFill="1" applyBorder="1" applyAlignment="1">
      <alignment horizontal="center" vertical="top"/>
    </xf>
    <xf numFmtId="0" fontId="3" fillId="3" borderId="2" xfId="0" applyFont="1" applyFill="1" applyBorder="1" applyAlignment="1">
      <alignment horizontal="center" vertical="top"/>
    </xf>
    <xf numFmtId="0" fontId="3" fillId="3" borderId="3" xfId="0" applyFont="1" applyFill="1" applyBorder="1" applyAlignment="1">
      <alignment horizontal="center" vertical="top"/>
    </xf>
    <xf numFmtId="0" fontId="10" fillId="14" borderId="0" xfId="0" applyFont="1" applyFill="1" applyAlignment="1">
      <alignment horizontal="center" vertical="center"/>
    </xf>
    <xf numFmtId="0" fontId="9" fillId="10" borderId="0" xfId="0" applyFont="1" applyFill="1" applyAlignment="1">
      <alignment horizontal="center" vertical="center" wrapText="1"/>
    </xf>
    <xf numFmtId="0" fontId="9" fillId="10" borderId="10" xfId="0" applyFont="1" applyFill="1" applyBorder="1" applyAlignment="1">
      <alignment horizontal="center" vertical="center" wrapText="1"/>
    </xf>
    <xf numFmtId="0" fontId="9" fillId="8" borderId="11" xfId="0" applyFont="1" applyFill="1" applyBorder="1" applyAlignment="1">
      <alignment horizontal="center" vertical="center" wrapText="1"/>
    </xf>
    <xf numFmtId="0" fontId="9" fillId="8" borderId="0" xfId="0" applyFont="1" applyFill="1" applyAlignment="1">
      <alignment horizontal="center" vertical="center" wrapText="1"/>
    </xf>
    <xf numFmtId="0" fontId="9" fillId="8" borderId="10" xfId="0" applyFont="1" applyFill="1" applyBorder="1" applyAlignment="1">
      <alignment horizontal="center" vertical="center" wrapText="1"/>
    </xf>
    <xf numFmtId="0" fontId="9" fillId="15" borderId="11" xfId="0" applyFont="1" applyFill="1" applyBorder="1" applyAlignment="1">
      <alignment horizontal="center" vertical="center" wrapText="1"/>
    </xf>
    <xf numFmtId="0" fontId="9" fillId="15" borderId="0" xfId="0" applyFont="1" applyFill="1" applyAlignment="1">
      <alignment horizontal="center" vertical="center" wrapText="1"/>
    </xf>
    <xf numFmtId="0" fontId="9" fillId="15" borderId="10" xfId="0" applyFont="1" applyFill="1" applyBorder="1" applyAlignment="1">
      <alignment horizontal="center" vertical="center" wrapText="1"/>
    </xf>
    <xf numFmtId="0" fontId="10" fillId="14" borderId="12" xfId="0" applyFont="1" applyFill="1" applyBorder="1" applyAlignment="1">
      <alignment horizontal="center" vertical="center" wrapText="1"/>
    </xf>
    <xf numFmtId="0" fontId="10" fillId="14" borderId="13" xfId="0" applyFont="1" applyFill="1" applyBorder="1" applyAlignment="1">
      <alignment horizontal="center" vertical="center" wrapText="1"/>
    </xf>
    <xf numFmtId="0" fontId="15" fillId="0" borderId="0" xfId="0" applyFont="1" applyAlignment="1">
      <alignment horizontal="center" wrapText="1"/>
    </xf>
    <xf numFmtId="0" fontId="20" fillId="19" borderId="0" xfId="2" applyFill="1" applyAlignment="1">
      <alignment wrapText="1"/>
    </xf>
  </cellXfs>
  <cellStyles count="3">
    <cellStyle name="Comma 2" xfId="1" xr:uid="{28F89A41-E844-4C2F-AC37-6CA44F398B0C}"/>
    <cellStyle name="Hyperlink" xfId="2"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weber\OneDrive%20-%20Business%20and%20Human%20Rights%20Resource%20Centre\2%20FOOD\2020%20Benchmark\2020%20KTC%20FB%20Benchmark%20Research_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cored Research"/>
      <sheetName val="2) Non-Scored Research"/>
      <sheetName val="2.1) High Risk Sourcing"/>
      <sheetName val="3) Scores"/>
      <sheetName val="4) Subset"/>
      <sheetName val="5) Company findings"/>
      <sheetName val="6) Tiers"/>
      <sheetName val="7) Regions &amp; Themes"/>
      <sheetName val="8) Sectors"/>
      <sheetName val="9) Size"/>
      <sheetName val="10) Buyer supplier"/>
      <sheetName val="2019 FB Methodology"/>
      <sheetName val="Scoring approach"/>
    </sheetNames>
    <sheetDataSet>
      <sheetData sheetId="0">
        <row r="4">
          <cell r="A4" t="str">
            <v>Company</v>
          </cell>
          <cell r="B4" t="str">
            <v>Market Cap
in US$ bn</v>
          </cell>
          <cell r="C4" t="str">
            <v>Country</v>
          </cell>
          <cell r="D4" t="str">
            <v>CGF membership
(as of Oct 2019)</v>
          </cell>
          <cell r="E4" t="str">
            <v>Year of inclusion</v>
          </cell>
          <cell r="F4" t="str">
            <v>Full analysis</v>
          </cell>
          <cell r="G4" t="str">
            <v>Questions for company</v>
          </cell>
          <cell r="H4" t="str">
            <v>1.1 Indicator Score</v>
          </cell>
          <cell r="I4" t="str">
            <v xml:space="preserve">1.1(1) The company publicly demonstrates its commitment to addressing forced labor and human trafficking. </v>
          </cell>
          <cell r="J4" t="str">
            <v>Comment Text</v>
          </cell>
          <cell r="K4" t="str">
            <v>Source</v>
          </cell>
          <cell r="L4" t="str">
            <v>1.2 Indicator Score</v>
          </cell>
          <cell r="M4" t="str">
            <v>1.2(1) requires suppliers to respect the ILO core labor standards, which include the elimination of forced labor;</v>
          </cell>
          <cell r="N4" t="str">
            <v xml:space="preserve">(2) is easily accessible from the company's website; </v>
          </cell>
          <cell r="O4" t="str">
            <v xml:space="preserve">(3) is updated regularly, following internal review and input from external stakeholders; </v>
          </cell>
          <cell r="P4" t="str">
            <v>(4) is communicated to the company's suppliers; and</v>
          </cell>
          <cell r="Q4" t="str">
            <v xml:space="preserve">(5) requires its first-tier suppliers to take steps to ensure that their own suppliers implement standards that are in-line with the company's supply chain policies addressing forced labor and human trafficking. </v>
          </cell>
          <cell r="R4" t="str">
            <v>Comment Text</v>
          </cell>
          <cell r="S4" t="str">
            <v>Source</v>
          </cell>
          <cell r="T4" t="str">
            <v>Indicator Score</v>
          </cell>
          <cell r="U4" t="str">
            <v>(1) has a committee, team, program, or officer responsible for the implementation of its supply chain policies that address forced labor and human trafficking; and</v>
          </cell>
          <cell r="V4" t="str">
            <v xml:space="preserve">(2) has tasked a board member or board committee with oversight of its supply chain policies that address forced labor and human trafficking. </v>
          </cell>
          <cell r="W4" t="str">
            <v>Comment Text</v>
          </cell>
          <cell r="X4" t="str">
            <v>Source</v>
          </cell>
          <cell r="Y4" t="str">
            <v>Indicator Score
(note: where score is 90,  10 points need to be added)</v>
          </cell>
          <cell r="Z4" t="str">
            <v>(1) trains all relevant decision-makers within the company on risks and policies that address forced labor and human trafficking;</v>
          </cell>
          <cell r="AA4" t="str">
            <v>(2) trains its first-tier suppliers on risks and policies that address forced labor and human trafficking and discloses the percentage of first-tier suppliers trained; and</v>
          </cell>
          <cell r="AB4" t="str">
            <v>(3) engages in capacity building to enable its suppliers to cascade its supply chain policies that address forced labor and human trafficking to their own supply chains and/or trains suppliers below the first tier on such policies.</v>
          </cell>
          <cell r="AC4" t="str">
            <v>Comment Text</v>
          </cell>
          <cell r="AD4" t="str">
            <v>Source</v>
          </cell>
          <cell r="AE4" t="str">
            <v>Indicator Score</v>
          </cell>
          <cell r="AF4" t="str">
            <v>(1) providing at least two examples of engagements on forced labor and human trafficking with stakeholders such as policy makers, worker rights organizations, or local NGOs in countries in which its first-tier suppliers and suppliers below the first tier operate; and</v>
          </cell>
          <cell r="AG4" t="str">
            <v>(2) actively participating in one or more multi-stakeholder or industry initiatives focused on eradicating forced labor and human trafficking across the industry.</v>
          </cell>
          <cell r="AH4" t="str">
            <v>Comment Text</v>
          </cell>
          <cell r="AI4" t="str">
            <v>Source</v>
          </cell>
          <cell r="AJ4" t="str">
            <v>Indicator Score</v>
          </cell>
          <cell r="AK4" t="str">
            <v>(1) the names and addresses of its first-tier suppliers;</v>
          </cell>
          <cell r="AL4" t="str">
            <v>(2) the countries of its below-first-tier suppliers (this does not include raw material suppliers);</v>
          </cell>
          <cell r="AM4" t="str">
            <v>(3) the sourcing countries of at least three raw materials at high risk of forced labor and human trafficking; and</v>
          </cell>
          <cell r="AN4" t="str">
            <v xml:space="preserve">(4) at least two types of data points on its suppliers' workforce (e.g., the number of workers, gender or migrant worker ratio, or level of unionization per supplier). </v>
          </cell>
          <cell r="AO4" t="str">
            <v>Comment Text</v>
          </cell>
          <cell r="AP4" t="str">
            <v>Source</v>
          </cell>
          <cell r="AQ4" t="str">
            <v>Indicator Score</v>
          </cell>
          <cell r="AR4" t="str">
            <v>(1) details on how it conducts human rights supply chain risk or impact assessments that include forced labor risks or assessments that focus specifically on forced labor risks; and</v>
          </cell>
          <cell r="AS4" t="str">
            <v>(2) details on forced labor risks identified in different tiers of its supply chains.</v>
          </cell>
          <cell r="AT4" t="str">
            <v>Comment Text</v>
          </cell>
          <cell r="AU4" t="str">
            <v>Source</v>
          </cell>
          <cell r="AV4" t="str">
            <v>Indicator Score</v>
          </cell>
          <cell r="AW4" t="str">
            <v>(1) is taking steps toward responsible raw materials sourcing;</v>
          </cell>
          <cell r="AX4" t="str">
            <v>(2) is adopting responsible purchasing practices in the first tier of its supply chains, which include planning and forecasting;</v>
          </cell>
          <cell r="AY4" t="str">
            <v>(3) provides procurement incentives to first-tier suppliers to encourage or reward good labor practices (such as price premiums, increased orders, and longer-term contracts); and</v>
          </cell>
          <cell r="AZ4" t="str">
            <v xml:space="preserve">(4) discloses two quantitative data points demonstrating that it has responsible purchasing practices in place that address the risk of forced labor and human trafficking. </v>
          </cell>
          <cell r="BA4" t="str">
            <v>Comment Text</v>
          </cell>
          <cell r="BB4" t="str">
            <v>Source</v>
          </cell>
          <cell r="BC4" t="str">
            <v>Indicator Score</v>
          </cell>
          <cell r="BD4" t="str">
            <v>(1) assesses risks of forced labor at potential suppliers before entering into any contracts with them and discloses details on the outcomes of this process.</v>
          </cell>
          <cell r="BE4" t="str">
            <v>Comment Text</v>
          </cell>
          <cell r="BF4" t="str">
            <v>Source</v>
          </cell>
          <cell r="BG4" t="str">
            <v>Indicator Score
(note: where score is 90,  10 points need to be added)</v>
          </cell>
          <cell r="BH4" t="str">
            <v>(1) integrates the ILO core labor standards, which include the elimination of forced labor, into supplier contracts;</v>
          </cell>
          <cell r="BI4" t="str">
            <v>(2) discloses the percentage of suppliers whose contracts include such standards; and</v>
          </cell>
          <cell r="BJ4" t="str">
            <v>(3) requires its suppliers to integrate such standards into contracts with their own suppliers.</v>
          </cell>
          <cell r="BK4" t="str">
            <v>Comment Text</v>
          </cell>
          <cell r="BL4" t="str">
            <v>Source</v>
          </cell>
          <cell r="BM4" t="str">
            <v>Indicator Score
(note: where score is 90,  10 points need to be added)</v>
          </cell>
          <cell r="BN4" t="str">
            <v>(1) has a policy that requires direct employment in its supply chains;</v>
          </cell>
          <cell r="BO4" t="str">
            <v>(2) requires employment and recruitment agencies used by its suppliers to respect the ILO core labor standards, which include the elimination of forced labor; and</v>
          </cell>
          <cell r="BP4" t="str">
            <v xml:space="preserve">(3) discloses information on the recruitment agencies used by its suppliers. </v>
          </cell>
          <cell r="BQ4" t="str">
            <v>Comment Text</v>
          </cell>
          <cell r="BR4" t="str">
            <v>Source</v>
          </cell>
          <cell r="BS4" t="str">
            <v>Indicator Score</v>
          </cell>
          <cell r="BT4" t="str">
            <v>(1) requires that no worker in its supply chains should pay for a job—the costs of recruitment (i.e., recruitment fees and related costs) should be borne not by the worker but by the employer ("Employer Pays Principle"); and</v>
          </cell>
          <cell r="BU4" t="str">
            <v>(2) takes steps to ensure that such fees are reimbursed to the workers and/or provides evidence of payment of recruitment-related fees by suppliers if it discovers that fees have been paid by workers in its supply chains.</v>
          </cell>
          <cell r="BV4" t="str">
            <v>Comment Text</v>
          </cell>
          <cell r="BW4" t="str">
            <v>Source</v>
          </cell>
          <cell r="BX4" t="str">
            <v>Indicator Score</v>
          </cell>
          <cell r="BY4" t="str">
            <v xml:space="preserve">(1) takes steps to ensure employment and/or recruitment agencies used by its suppliers are monitored to assess and address risks of forced labor and human trafficking; and
</v>
          </cell>
          <cell r="BZ4" t="str">
            <v>(2) provides details of how it supports responsible recruitment in its supply chains (e.g., by collaborating with stakeholders to engage policy makers to strengthen recruitment standards).</v>
          </cell>
          <cell r="CA4" t="str">
            <v>Comment Text</v>
          </cell>
          <cell r="CB4" t="str">
            <v>Source</v>
          </cell>
          <cell r="CC4" t="str">
            <v>Indicator Score
(note: where score is 90,  10 points need to be added)</v>
          </cell>
          <cell r="CD4" t="str">
            <v>(1) takes steps to ensure migrant workers in its supply chains understand the terms and conditions of their recruitment and employment and also understand their rights;</v>
          </cell>
          <cell r="CE4" t="str">
            <v>(2) takes steps to ensure its suppliers refrain from restricting workers’ movement, including through the retention of passports or other personal documents against workers' will; and</v>
          </cell>
          <cell r="CF4" t="str">
            <v>(3) discloses at least two outcomes of steps it has taken to ensure respect of the fundamental rights and freedoms of supply chain workers in vulnerable conditions (those articulated in the ILO core labor standards, which include the elimination of forced labor).</v>
          </cell>
          <cell r="CG4" t="str">
            <v>Comment</v>
          </cell>
          <cell r="CH4" t="str">
            <v>Source</v>
          </cell>
          <cell r="CI4" t="str">
            <v>Indicator Score</v>
          </cell>
          <cell r="CJ4" t="str">
            <v>(1) takes steps to ensure its supply chain policies that address forced labor and human trafficking are communicated to workers in its supply chains;</v>
          </cell>
          <cell r="CK4" t="str">
            <v>(2) takes steps to ensure that relevant stakeholders engage with and educate workers in its supply chains on their labor rights and/or supports worker-led efforts on labor rights education;</v>
          </cell>
          <cell r="CL4" t="str">
            <v>(3) provides evidence of the positive impact of worker engagement in its supply chains; and</v>
          </cell>
          <cell r="CM4" t="str">
            <v>(4) provides at least two examples of worker engagement initiatives covering different supply chain contexts.</v>
          </cell>
          <cell r="CN4" t="str">
            <v>Comment Text</v>
          </cell>
          <cell r="CO4" t="str">
            <v>Source</v>
          </cell>
          <cell r="CP4" t="str">
            <v>Indicator Score</v>
          </cell>
          <cell r="CQ4" t="str">
            <v>(1) works with independent local or global trade unions to support freedom of association in its supply chains;</v>
          </cell>
          <cell r="CR4" t="str">
            <v>(2) discloses that it is party to a global framework agreement that covers its supply chains and/or an enforceable supply chain labor rights agreement with trade unions or worker organizations;</v>
          </cell>
          <cell r="CS4" t="str">
            <v>(3) takes steps to ensure workplace environments in which its suppliers' workers are able to pursue alternative forms of organizing (e.g., worker councils or worker-management dialogues) where there are regulatory constraints on freedom of association; and</v>
          </cell>
          <cell r="CT4" t="str">
            <v>(4) provides at least two examples covering different supply chain contexts of how it improved freedom of association and/or collective bargaining for its suppliers' workers such as migrant workers (e.g., by taking action where suppliers impede workers' rights to freedom of association and/or collective bargaining or by engaging policy makers to improve respect for such rights).</v>
          </cell>
          <cell r="CU4" t="str">
            <v>Comment Text</v>
          </cell>
          <cell r="CV4" t="str">
            <v>Source</v>
          </cell>
          <cell r="CW4" t="str">
            <v>Indicator Score</v>
          </cell>
          <cell r="CX4" t="str">
            <v>(1) takes steps to ensure a formal mechanism to report a grievance to an impartial entity regarding labor conditions in the company's supply chains is available to its suppliers' workers and their legitimate representatives;</v>
          </cell>
          <cell r="CY4" t="str">
            <v>(2) takes steps to ensure that the existence of the mechanism is communicated to its suppliers' workers;</v>
          </cell>
          <cell r="CZ4" t="str">
            <v>(3) takes steps to ensure that its suppliers' workers or their legitimate representatives are involved in the design and/or performance of the mechanism, to ensure that the workers trust the mechanism;</v>
          </cell>
          <cell r="DA4" t="str">
            <v>(4) discloses data about the practical operation of the mechanism, such as the number of grievances filed, addressed, and resolved, or an evaluation of the effectiveness of the mechanism; and</v>
          </cell>
          <cell r="DB4" t="str">
            <v>(5) provides evidence that the mechanism is available and used by workers below the first tier in its supply chains.</v>
          </cell>
          <cell r="DC4" t="str">
            <v>Comment Text</v>
          </cell>
          <cell r="DD4" t="str">
            <v>Source</v>
          </cell>
          <cell r="DE4" t="str">
            <v>Indicator Score</v>
          </cell>
          <cell r="DF4" t="str">
            <v>(1) non-scheduled visits;</v>
          </cell>
          <cell r="DG4" t="str">
            <v>(2) a review of relevant documents;</v>
          </cell>
          <cell r="DH4" t="str">
            <v>(3) off-site interviews with workers;</v>
          </cell>
          <cell r="DI4" t="str">
            <v>(4) visits to associated production facilities and related worker housing; and</v>
          </cell>
          <cell r="DJ4" t="str">
            <v xml:space="preserve">(5) steps to ensure that suppliers below the first tier are monitored. </v>
          </cell>
          <cell r="DK4" t="str">
            <v>Comment Text</v>
          </cell>
          <cell r="DL4" t="str">
            <v>Source</v>
          </cell>
          <cell r="DM4" t="str">
            <v>Indicator Score</v>
          </cell>
          <cell r="DN4" t="str">
            <v>(1) the percentage of suppliers monitored annually;</v>
          </cell>
          <cell r="DO4" t="str">
            <v>(2) the percentage of unannounced monitoring visits;</v>
          </cell>
          <cell r="DP4" t="str">
            <v>(3) the number or percentage of workers interviewed;</v>
          </cell>
          <cell r="DQ4" t="str">
            <v>(4) information on the qualification of the monitoring organization used and/or the use of worker-driven monitoring (i.e., monitoring undertaken by independent organizations that includes worker participation and is guided by workers’ rights and priorities); and</v>
          </cell>
          <cell r="DR4" t="str">
            <v>(5) a summary of findings, including details regarding any violations revealed.</v>
          </cell>
          <cell r="DS4" t="str">
            <v>Comment Text</v>
          </cell>
          <cell r="DT4" t="str">
            <v>Source</v>
          </cell>
          <cell r="DU4" t="str">
            <v>Indicator Score</v>
          </cell>
          <cell r="DV4" t="str">
            <v>(1) a corrective action process for its suppliers and potential actions taken in cases of non-compliance, such as stop-work notices, warning letters, supplementary training, and policy revision;</v>
          </cell>
          <cell r="DW4" t="str">
            <v>(2) a means to verify remediation and/or implementation of corrective actions, such as record review, employee interviews, or spot-checks;</v>
          </cell>
          <cell r="DX4" t="str">
            <v>(3) potential consequences if corrective actions are not taken; and</v>
          </cell>
          <cell r="DY4" t="str">
            <v>(4) a summary or an example of its corrective action process in practice.</v>
          </cell>
          <cell r="DZ4" t="str">
            <v>Comment Text</v>
          </cell>
          <cell r="EA4" t="str">
            <v>Source</v>
          </cell>
          <cell r="EB4" t="str">
            <v>Number of forced labor allegations regarding the company's supply chain</v>
          </cell>
          <cell r="EC4" t="str">
            <v xml:space="preserve">Indicator Score
(note for 7.2 B2 only: where score is 90,  10 points need to be added)
</v>
          </cell>
          <cell r="ED4" t="str">
            <v>7.2 A(1) a process for responding to potential complaints and/or reported violations of policies that address forced labor and human trafficking; and</v>
          </cell>
          <cell r="EE4" t="str">
            <v xml:space="preserve">7.2 A(2) at least two examples of outcomes of its remedy process in practice, covering different supply chain contexts, for its suppliers' workers. </v>
          </cell>
          <cell r="EF4" t="str">
            <v xml:space="preserve"> Comment Text</v>
          </cell>
          <cell r="EG4" t="str">
            <v xml:space="preserve"> Source</v>
          </cell>
          <cell r="EH4" t="str">
            <v>Allegation 1 - Summary</v>
          </cell>
          <cell r="EI4" t="str">
            <v>7.2 B1(2) that it engages in a dialogue with the stakeholders reportedly affected in the allegation(s);</v>
          </cell>
          <cell r="EJ4" t="str">
            <v>7.2 B1(3) outcomes of the remedy process in the case of the allegation(s); and</v>
          </cell>
          <cell r="EK4" t="str">
            <v>7.2 B1(4) evidence that remedy(ies) are satisfactory to the victims or groups representing the victims.</v>
          </cell>
          <cell r="EL4" t="str">
            <v>Comment Text</v>
          </cell>
          <cell r="EM4" t="str">
            <v>Source</v>
          </cell>
        </row>
        <row r="5">
          <cell r="A5" t="str">
            <v>Woolworths Group Ltd.</v>
          </cell>
          <cell r="B5">
            <v>26.87171</v>
          </cell>
          <cell r="C5" t="str">
            <v>Australia</v>
          </cell>
          <cell r="D5" t="str">
            <v>No</v>
          </cell>
          <cell r="E5">
            <v>2018</v>
          </cell>
          <cell r="F5" t="str">
            <v>yes</v>
          </cell>
          <cell r="G5" t="str">
            <v>1.4(1) We would welcome clarification as to whether the training included procurement staff
3.1.2 We would welcome clarification whether the Responsible Purchasing Practices eLearning module and the shorter payment periods for smaller suppliers have already been implemented
3.2 Please clarify whether the information captured under 3.2 refers to potential suppliers (i.e., assessments prior to entering contracts with suppliers) or existing suppliers</v>
          </cell>
          <cell r="H5">
            <v>100</v>
          </cell>
          <cell r="I5">
            <v>100</v>
          </cell>
          <cell r="J5" t="str">
            <v xml:space="preserve">Woolworths states that its responsible sourcing program contributes to Sustainable Development Goal, Target 8.7 on eradicating forced labor. Its responsible sourcing standards prohibit forced labor in its supply chains. The company has also signed the Australian Business Pledge against Forced Labor. </v>
          </cell>
          <cell r="K5" t="str">
            <v xml:space="preserve">*Woolworths (June 2019), "Responsible Sourcing Standards," https://www.woolworthsgroup.com.au/content/Document/Responsible%20Sourcing%20Standards_%20June%202019_V1.3_PDF.pdf. Accessed 3 December 2019. 
*Woolworths (2019), "Sustainability Report 2019," https://www.woolworthsgroup.com.au/icms_docs/195583_2019-sustainability-report.pdf, p. 50. Accessed 4 December 2019. 
*Woolworths, "Promoting better labour practices in our global supply chain," https://www.woolworthsgroup.com.au/page/community-and-responsibility/group-responsibility/partners/Labour_Practices_in_our_global_supply_chain/. Accessed 4 December 2019. </v>
          </cell>
          <cell r="L5">
            <v>100</v>
          </cell>
          <cell r="M5">
            <v>20</v>
          </cell>
          <cell r="N5">
            <v>20</v>
          </cell>
          <cell r="O5">
            <v>20</v>
          </cell>
          <cell r="P5">
            <v>20</v>
          </cell>
          <cell r="Q5">
            <v>20</v>
          </cell>
          <cell r="R5" t="str">
            <v xml:space="preserve">(1) Woolworths discloses a set of responsible sourcing standards which address child labor, forced labor, and discrimination. The standards also protect the right to freedom of association and collective bargaining. 
(2) Yes. Home: Sustainability &gt; Our Partners &gt; Promoting better labor practices in our global supply chains &gt; Responsible Sourcing Standards . 
(3) Woolworths states that its standards will be reviewed annually. They were last updated in June 2019 and are disclosed as version 1.3. 
(4) Woolworths' responsible sourcing policy, which references the responsible sourcing standards, is included in supplier trading terms. The company also states that it re-communicated its standards to suppliers following a visit organised by the National Union of Workers. It also discloses conducting training for some suppliers on case studies on how to meet the standards. 
(5) The company states that "suppliers are expected to uphold our Standards for their business and their own supply chain." The standards also include a requirement for suppliers to have a management system to communicate the standards to their suppliers. </v>
          </cell>
          <cell r="S5" t="str">
            <v xml:space="preserve">Woolworths (June 2019), "Responsible Sourcing Standards," https://www.woolworthsgroup.com.au/content/Document/Responsible%20Sourcing%20Standards_%20June%202019_V1.3_PDF.pdf. Accessed 3 December 2019. 
(3) Woolworths (2019), "Sustainability Report 2019," https://www.woolworthsgroup.com.au/icms_docs/195583_2019-sustainability-report.pdf, p. 51. Accessed 4 December 2019. 
(4) Woolworths (2019), "Sustainability Report 2019," p. 50, 51 and 61. </v>
          </cell>
          <cell r="T5">
            <v>100</v>
          </cell>
          <cell r="U5">
            <v>50</v>
          </cell>
          <cell r="V5">
            <v>50</v>
          </cell>
          <cell r="W5" t="str">
            <v>(1)  The company discloses that it has a Responsible Sourcing Working Group, which is "comprised of individuals from each business division with day‑to‑day responsibility for managing the Responsible Sourcing program based on defined policies and procedures." It states that the group meets on a monthly basis on specific work items. Woolworths also discloses an executive steering committee comprising representatives from each business division accountable for the responsible sourcing program implementation.  
(2) Woolworths reports that it has a board sustainability committee comprising three directors and an independent chair which has oversight of the "effectiveness of our responsible sourcing program and the company's human rights due diligence." It further states "responsible sourcing and related human rights issues are raised at the Board through papers compiled by our Group Sustainability team, who have oversight of the Group approach to human rights."</v>
          </cell>
          <cell r="X5" t="str">
            <v xml:space="preserve">(1-2) Woolworths (2019), "Sustainability Report 2019," https://www.woolworthsgroup.com.au/icms_docs/195583_2019-sustainability-report.pdf, p. 54. Accessed 4 December 2019. 
(2) Woolworths, "Promoting better labour practices in our global supply chain," https://www.woolworthsgroup.com.au/page/community-and-responsibility/group-responsibility/partners/Labour_Practices_in_our_global_supply_chain/. Accessed 4 December 2019. </v>
          </cell>
          <cell r="Y5">
            <v>30</v>
          </cell>
          <cell r="Z5">
            <v>15</v>
          </cell>
          <cell r="AA5">
            <v>15</v>
          </cell>
          <cell r="AB5">
            <v>0</v>
          </cell>
          <cell r="AC5" t="str">
            <v xml:space="preserve">(1) Woolworths reports that in 2018 it held briefing sessions with members of its staff "to help them understand the [responsible sourcing] program requirements." It states that particularly where its teams were engaging higher risk suppliers it gave them training on specific responsible sourcing topics. It is not clear that this includes procurement staff specifically. 
In addition it states that its entire produce team have attended two briefings on responsible sourcing, the first of which invited a worker who had been in debt bondage on an Australian farm to share his experience, and the second of which was delivered by an expert on recruitment from the Fair Hiring Initiative and trained staff on "labour hire for migrant workers and indicators of forced labour in labour hire arrangements."
(2) The company discloses conducting "roadshows" to launch its responsible sourcing program for "1,500 suppliers across 10 locations in Asia, Australia and New Zealand." It states that 86% of the Asian suppliers found the roadshows useful. However it is not clear what percentage of first-tier suppliers have received training. 
(3) Not disclosed. </v>
          </cell>
          <cell r="AD5" t="str">
            <v xml:space="preserve">(1-2) Woolworths (2019), "Sustainability Report 2019," https://www.woolworthsgroup.com.au/icms_docs/195583_2019-sustainability-report.pdf, pp. 50-51 and 58. Accessed 4 December 2019. </v>
          </cell>
          <cell r="AE5">
            <v>100</v>
          </cell>
          <cell r="AF5">
            <v>50</v>
          </cell>
          <cell r="AG5">
            <v>50</v>
          </cell>
          <cell r="AH5" t="str">
            <v xml:space="preserve">(1) The company discloses that it has deepened its engagement with the National Union of Workers (NUW). It reports that Woolworths and NUW have agreed to meet quarterly "to monitor the progress of the Requirements for Labour Providers in driving improved labour hire standards in our horticultural supply chain." It states it has also attended a session organized by NUW to listen to migrant worker feedback sessions and discloses that key learnings included "understanding the complexity of labour hire subcontracting arrangements; misuse of piece-rate payments; fees for accommodation and transport; legal complexities of the right to work."  
[Woolworths also states that following this engagement, it has "engaged relevant authorities" in the region, "including the Victorian Labour Hire Authority and Department of Home Affairs" but does not disclose further detail.]
The company also reports that it participated in the UN Global Compact Network Australia's Modern Slavery Community of Practice "and joined government consultations on the Australian Modern Slavery Act." It states that it contributes to the Human Rights Leadership Group and shares best practice to build capability to address modern slavery among Australian businesses. 
Woolworths discloses that it initiated a set of retail roundtables with "peers and partners" to promote dialogue on responsible sourcing challenges including with business associations, NGOs, and third party organizations. It reports that two roundtables have taken place in Australia with a focus on Australian horticulture supply chain focusing on temporary labor. Additionally, it states that a third took place in Hong Kong "with a focus on transparency, wages, and working hours in Asian supply chains." 
(2) The company also states it is signatory to the 2015 Australian Business Pledge against Forced Labor. It states that through this initiative it has been involved in the development of a report which "aims to contribute to the discourse on what constitutes an appropriate and effective remedy in instances of forced labour."
In addition the company is a participant in the Bali Process Business Forum and states that it attended the Sydney Working Group in May 2018, and continues its engagement in the forum. Woolworths reports that it is in ongoing dialogue with the forum secretariat, "providing insights particularly into labour hire and overseas migrant workers in Australia." </v>
          </cell>
          <cell r="AI5" t="str">
            <v xml:space="preserve">(1-2) Woolworths (2019), "Sustainability Report 2019," https://www.woolworthsgroup.com.au/icms_docs/195583_2019-sustainability-report.pdf, pp. 60-61, 56. Accessed 4 December 2019. 
*Woolworths, "Promoting better labour practices in our global supply chain," https://www.woolworthsgroup.com.au/page/community-and-responsibility/group-responsibility/partners/Labour_Practices_in_our_global_supply_chain/. Accessed 4 December 2019. 
(2) *Woolworths, "Promoting better labour practices in our global supply chain." 
*Woolworths (2018), "Additional Disclosure," https://www.business-humanrights.org/sites/default/files/2018-06%20KnowTheChain%20-%20Additional%20Disclosure%20-%20Woolworths%20Group.pdf. Accessed 9 December 2019. </v>
          </cell>
          <cell r="AJ5">
            <v>12.5</v>
          </cell>
          <cell r="AK5">
            <v>0</v>
          </cell>
          <cell r="AL5">
            <v>0</v>
          </cell>
          <cell r="AM5">
            <v>12.5</v>
          </cell>
          <cell r="AN5">
            <v>0</v>
          </cell>
          <cell r="AO5" t="str">
            <v xml:space="preserve">(1) Not disclosed. 
(2) Not disclosed. The company states that its "tier two supply chain are those growers that supply into our direct suppliers." It also reports that for its 14 largest direct suppliers there are approximately 1,500 second-tier growers, but does not disclose the countries they are located in.
(3) The company discloses that it mainly sources beef produced in Queensland "with smaller production from NSW and Victoria." In addition it states that it sources 96% of fresh fruit and vegetables in Australia from 423 direct suppliers, and 100% of fresh meat is produced in Australia.  
Woolworths reports that it is signatory to the Australian Seafood Traceability Statement, "an industry-led business commitment towards best practice in traceability across the seafood supply chain." It also reports that it has joined the Global Dialogue on Seafood Traceability "an international business-to-business platform seeking to advance a unified framework for global seafood traceability practices." [However it does not disclose the sourcing countries of its seafood.] The company does not disclose a full list of sourcing countries for three commodities. 
(4) Not disclosed.  </v>
          </cell>
          <cell r="AP5" t="str">
            <v xml:space="preserve">(2) *Woolworths (2019), "Sustainability Report 2019," https://www.woolworthsgroup.com.au/icms_docs/195583_2019-sustainability-report.pdf, p. 61. Accessed 4 December 2019. 
(3) *Woolworths (2019), "Sustainability Report 2019," p. 61, 40 and 32. </v>
          </cell>
          <cell r="AQ5">
            <v>75</v>
          </cell>
          <cell r="AR5">
            <v>50</v>
          </cell>
          <cell r="AS5">
            <v>25</v>
          </cell>
          <cell r="AT5" t="str">
            <v xml:space="preserve">(1) Woolworths discloses that its risk assessment is based on "country risk using leading indicators, such as the World Bank Governance Indicators, the Global Slavery Index and the Transparency International Corruption Perceptions Index." This suggests some focus is given to forced labor risks. It states it will incorporate additional information such as the length of its relationship with suppliers and purchase order data to determine how suppliers should be categorized. The company reports that as a result it divides suppliers into four segments of minimum, moderate, priority, and specialized risk. It states that minimum risk suppliers include those from Australia, New Zealand, and Europe; moderate includes Asian suppliers that are not priority, and some European countries; priority includes China, Bangladesh, and Thailand; and specialized captures "unique risks to migrant workers in Australian horticulture." 
(2) Based on how suppliers hiring migrant workers in Australia are categorized according to (1), the company appears to consider them as at risk. It does not refer to forced labor specifically but does refer to issues related to misuse of piece-rate payments, fees charged for accommodation and transport, and challenges related to labor subcontracting. 
It also states that "higher risk commodities are largely defined by the nature of the harvest" and reports that these include berries, tomatoes, mixed vegetables, grapes, cucumber, and stone fruit. It does not specifically reference forced labor as a particular risk. 
The company does not report on risks identified in different tiers of its supply chains. </v>
          </cell>
          <cell r="AU5" t="str">
            <v xml:space="preserve">(1-2) Woolworths (2019), "Sustainability Report 2019," https://www.woolworthsgroup.com.au/icms_docs/195583_2019-sustainability-report.pdf, p. 52, 61, 59. Accessed 4 December 2019. </v>
          </cell>
          <cell r="AV5">
            <v>12.5</v>
          </cell>
          <cell r="AW5">
            <v>12.5</v>
          </cell>
          <cell r="AX5">
            <v>0</v>
          </cell>
          <cell r="AY5">
            <v>0</v>
          </cell>
          <cell r="AZ5">
            <v>0</v>
          </cell>
          <cell r="BA5" t="str">
            <v xml:space="preserve">(1) Woolworths discloses that it is part of the Fair Farms Initiative, and has been part of the consultation developing the Fair Farms Training and Certification Program. It states that this is an "industry-led initiative to promote workplace compliance and end exploitation in Australian horticulture." It states that it has worked to ensure the program meets its key responsible sourcing requirements and addresses priority risk areas. The company reports that its suppliers can now "register with Fair Farms to commence their path to certification." 
Woolworths reports that it supports the Roundtable on Sustainable Palm Oil and states that it is working to increase its use of certified sustainable palm oil. [However it does not disclose the percentage of its palm oil which is RSPO certified. RSPO is an ISEAL standard that includes forced labor.]
It does not disclose further efforts to improve working conditions at commodity level.
[The company states that it 100% of its chocolate and tea is sustainably sourced, as well as 90% of sugar and coffee. It is not clear that this refers to addressing forced labor risks. In its 2018 additional disclosure the company states that it works with Fairtrade "to create positive impact on communities around the world by sourcing products in an ethical and sustainable way." It is not clear that all of the above described sustainable sourcing refers to Fairtrade certfication.]
(2) Not disclosed. Woolworths discloses that as of FY2020, it will launch a "Responsible Purchasing Practices eLearning module for our teams that manage commercial and supplier relationships and purchase orders." It states that this will help staff to understand how purchasing behaviors may influence the supply chain and increase the risks of non-compliances with the responsible sourcing standards. However, it does not disclose any such initiatives which are already in place. 
The company also states that it has committed to shorter payment periods for smaller suppliers, but does not disclose to what extent this has been implemented. 
(3) Not disclosed. 
(4) Not disclosed. </v>
          </cell>
          <cell r="BB5" t="str">
            <v xml:space="preserve">(1)  *Woolworths, "Promoting better labour practices in our global supply chain," https://www.woolworthsgroup.com.au/page/community-and-responsibility/group-responsibility/partners/Labour_Practices_in_our_global_supply_chain/. Accessed 4 December 2019. 
*Woolworths (2019), "Sustainability Report 2019," p. 33. 
*Woolworths (2018), "Additional Disclosure," https://www.business-humanrights.org/sites/default/files/2018-06%20KnowTheChain%20-%20Additional%20Disclosure%20-%20Woolworths%20Group.pdf. Accessed 9 December 2019. 
(2) *Woolworths (2019), "Sustainability Report 2019," https://www.woolworthsgroup.com.au/icms_docs/195583_2019-sustainability-report.pdf, p. 50. Accessed 4 December 2019. 
*Woolworths, "Woolworths Group Supplier Trading Terms and Full Definitions," https://www.woolworthsgroup.com.au/content/Document/Supplier%20Trading%20Terms%20-%20230919.pdf. Accessed 9 December 2019. </v>
          </cell>
          <cell r="BC5">
            <v>50</v>
          </cell>
          <cell r="BD5">
            <v>50</v>
          </cell>
          <cell r="BE5" t="str">
            <v>The company discloses that as part of its onboarding process, it received and assessed 676 audits. It states that apart from nine new factories and two old sites yet to be audited, this represents 99.8% of priority supplier sites (409 out of 410) and 97.8% of moderate sites (267 out of 273). [It is not clear whether this refers to onboarding of new suppliers, or onboarding of existing suppliers into the company's new audit program. However, as it refers to nine new factories it seems likely this includes onboarding of new suppliers.] In order to be onboarded onto the company's responsible sourcing program, the company states that suppliers must undergo an audit under one of its approved schemes and be assessed for compliance with its responsible sourcing standards, which include forced labor. 
Woolworths states that of the 676 audits received, 1% resulted in red (zero tolerance) findings, 32% had purple (critical) findings, 61% were amber and 6% were green. [It is not clear whether all these findings relate to new suppliers.]</v>
          </cell>
          <cell r="BF5" t="str">
            <v xml:space="preserve">*Woolworths (2019), "Sustainability Report 2019," https://www.woolworthsgroup.com.au/icms_docs/195583_2019-sustainability-report.pdf, p. 50 and 53. Accessed 4 December 2019. </v>
          </cell>
          <cell r="BG5">
            <v>15</v>
          </cell>
          <cell r="BH5">
            <v>15</v>
          </cell>
          <cell r="BI5">
            <v>0</v>
          </cell>
          <cell r="BJ5">
            <v>0</v>
          </cell>
          <cell r="BK5" t="str">
            <v>(1) The company reports that its responsible sourcing policy is incorporated into its vendor trading terms. The policy includes a reference to compliance with the responsible sourcing standards, which covers the ILO core labor standards. [The company does describe the standards as "the way that we implement the policy commitments" in its guidelines.] However, the contract language is not disclosed. 
(2) Not disclosed. 
(3) Not disclosed.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The responsible sourcing policy refers to the responsible sourcing standards and includes a summary of the standards, including "social and labour standards". [The company does describe the standards as "the way that we implement the policy commitments" in its guidelines.] This does not appear to include suppliers.</v>
          </cell>
          <cell r="BL5" t="str">
            <v xml:space="preserve">(1, 3) *Woolworths (June 2019), "Responsible Sourcing Standards," https://www.woolworthsgroup.com.au/content/Document/Responsible%20Sourcing%20Standards_%20June%202019_V1.3_PDF.pdf. Accessed 3 December 2019. 
(3) *Woolworths (December 2019), "Responsible Sourcing Program Supplier Guidelines," https://www.woolworthsgroup.com.au/content/Document/GUI.071%20-%20Responsible%20Sourcing%20Program%20Supplier%20Guidelines%201.1.pdf. Accessed 11 December 2019. </v>
          </cell>
          <cell r="BM5">
            <v>30</v>
          </cell>
          <cell r="BN5">
            <v>0</v>
          </cell>
          <cell r="BO5">
            <v>15</v>
          </cell>
          <cell r="BP5">
            <v>15</v>
          </cell>
          <cell r="BQ5" t="str">
            <v xml:space="preserve">(1) Not disclosed. 
(2) Woolworths' responsible sourcing standards state that suppliers should have contracts in place with recruitment agencies, and that the "contract shall clearly stipulate the contractor’s obligation to comply with Woolworths’ Responsible Sourcing Policy." This refers to the company's responsible sourcing policy, rather than the responsible sourcing standards, which includes the ILO core labor standards. The responsible sourcing policy refers to the responsible sourcing standards and includes a summary of the standards, including "social and labour standards" but it is not clear that those adhering to the policy would be required to adhere to the responsible sourcing standards. [The company does describe the standards as "the way that we implement the policy commitments" in its guidelines.] It is not clear that this applies to both recruitment and employment agencies. 
(3) Woolworths discloses lists of labor providers "currently used by [its] recognised third party programs" which includes the Queensland Government's Register of Labor Hire Licenses, Seasonal Worker Program listing of current approved employers, and the Registry of StaffSure Certified Workforce Service Providers. I couldnt find these names on teh page in the sources - do each of the registers include the labor agencies they have in their program? - RM: yes, the hyperlinks for each Register go straight through to a database of names However it does not disclose further detail on agencies used by its suppliers in practice. </v>
          </cell>
          <cell r="BR5" t="str">
            <v xml:space="preserve">(2) *Woolworths, "Responsible Sourcing Policy," https://www.woolworthsgroup.com.au/content/Document/Responsible%20Sourcing%20Policy%20-%20FINAL%20-%20FEB%2019%20UPDATE.pdf. Accessed 4 December 2019. 
*Woolworths (June 2019), "Responsible Sourcing Standards," https://www.woolworthsgroup.com.au/content/Document/Responsible%20Sourcing%20Standards_%20June%202019_V1.3_PDF.pdf. Accessed 3 December 2019. 
*Woolworths (December 2019), "Responsible Sourcing Program Supplier Guidelines," https://www.woolworthsgroup.com.au/content/Document/GUI.071%20-%20Responsible%20Sourcing%20Program%20Supplier%20Guidelines%201.1.pdf. Accessed 11 December 2019. 
(3) *Woolworths, "Promoting better labour practices in our global supply chain," https://www.woolworthsgroup.com.au/page/community-and-responsibility/group-responsibility/partners/Labour_Practices_in_our_global_supply_chain/. Accessed 4 December 2019. </v>
          </cell>
          <cell r="BS5">
            <v>25</v>
          </cell>
          <cell r="BT5">
            <v>25</v>
          </cell>
          <cell r="BU5">
            <v>0</v>
          </cell>
          <cell r="BV5" t="str">
            <v xml:space="preserve">(1) Woolworths' responsible sourcing standards state: "Workers are not indebted or coerced to work. No workers should pay to work." It also states that personal loans to workers "under circumstances where repayment terms suggest debt bondage or forced labour is strictly prohibited." However the company does not specifically refer to recruitment-related fees and its policy does not incorporate the Employer Pays Principle. 
In 2019, the company also published additional requirements for suppliers (as an addendum to its supply chain standard) which are applicable to suppliers hiring foreign migrant workers for their business or supply chain. This includes a requirement that suppliers "communicate a clear policy to all labour hiring / recruitment agencies that no recruitment fees or other forms of payment are to be levied to workers." However, it does not specify who should bear the costs.
(2) Not disclosed. The company reports facilitating wage repayments to workers who had been underpaid, but does not disclose evidence of reimbursement of recruitment-related fees. </v>
          </cell>
          <cell r="BW5" t="str">
            <v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54. Accessed 4 December 2019. </v>
          </cell>
          <cell r="BX5">
            <v>75</v>
          </cell>
          <cell r="BY5">
            <v>25</v>
          </cell>
          <cell r="BZ5">
            <v>50</v>
          </cell>
          <cell r="CA5" t="str">
            <v xml:space="preserve">(1) Woolworths' responsible sourcing standards state that suppliers should "conduct own due diligence on third-party recruitment partners or agencies to ensure that worker recruitment practices are aligned with their recruitment policy." The company has also published an addendum to its responsible sourcing standards for labor providers in its Australian horticulture supply chain. It states that suppliers must implement oversight processes of labor providers including "appropriate ongoing due diligence checks to ensure that the labour provider is complying with our Responsible Sourcing Standards."
The company discloses that "suppliers must ensure labour providers used in their supply chain meet one of the following three criteria:
1. The labour hire provider is legally registered under relevant State or any future Federal legislation related to labour hire registration (this is mandatory where legislation applies);
2. The labour hire provider is an Approved Employer on the Australian Government’s Seasonal Worker Programme;
3. The labour hire provider is certified via a third party scheme approved by Woolworths, currently StaffSure."
It reports that the new requirements are aligned with the timing of the Victorian Labour Hire licensing regulations and were effective as of 30 October 2019.
The company does not report on evidence or outcomes of audits conducted on labor providers. 
(2) Woolworths also discloses that it has been coordinating retail roundtables including on the topic of responsible recruitment, and states that the roundtables seek to build common industry-wide understanding of responsible recruitment, and sharing examples of how the associated challenges can be overcome in the context of Australian supply chains.  </v>
          </cell>
          <cell r="CB5" t="str">
            <v xml:space="preserve">(1) Woolworths (June 2019), "Responsible Sourcing Standards," https://www.woolworthsgroup.com.au/content/Document/Responsible%20Sourcing%20Standards_%20June%202019_V1.3_PDF.pdf. Accessed 3 December 2019. 
*Woolworths (2019), "Requirements for Labour Providers in our Australian Horticulture Supply Chain," https://www.woolworthsgroup.com.au/content/Document/Woolworths%20Group%20Responsible%20Sourcing%20Addendum_FINAL.pdf. Accessed 9 December 2019. 
(2) *Woolworths (2019), "Sustainability Report 2019," https://www.woolworthsgroup.com.au/icms_docs/195583_2019-sustainability-report.pdf, p. 60 and 56. Accessed 4 December 2019. </v>
          </cell>
          <cell r="CC5">
            <v>45</v>
          </cell>
          <cell r="CD5">
            <v>30</v>
          </cell>
          <cell r="CE5">
            <v>15</v>
          </cell>
          <cell r="CF5">
            <v>0</v>
          </cell>
          <cell r="CG5" t="str">
            <v xml:space="preserve">(1) Woolworths' responsible sourcing standard states that employment contracts must be signed and a copy given to workers, and that they must be written in a language that the worker understands. It states they should include scope of work, wage, beenfits, leave, working hours, overtime, disciplinary and grievance mechanism. Furthermore, its additional requirements for suppliers that hire foreign migrant workers state that "all workers shall get pre-departure training in their native language and arrival training in a language they understand." It reports that suppliers should work with recruitment agencies to ensure this requirement is met. 
(2) The company's responsible sourcing standard states that workers should "retain possession of their own original identification papers or personal things." The company does not disclose evidence as to how this policy provision is implemented in practice. 
(3) Not disclosed. </v>
          </cell>
          <cell r="CH5" t="str">
            <v xml:space="preserve">Woolworths (June 2019), "Responsible Sourcing Standards," https://www.woolworthsgroup.com.au/content/Document/Responsible%20Sourcing%20Standards_%20June%202019_V1.3_PDF.pdf. Accessed 3 December 2019. </v>
          </cell>
          <cell r="CI5">
            <v>25</v>
          </cell>
          <cell r="CJ5">
            <v>12.5</v>
          </cell>
          <cell r="CK5">
            <v>12.5</v>
          </cell>
          <cell r="CL5">
            <v>0</v>
          </cell>
          <cell r="CM5">
            <v>0</v>
          </cell>
          <cell r="CN5" t="str">
            <v xml:space="preserve">(1) The company's responsible sourcing standards include a provision that requires suppliers to communicate all policies and procedures to workers. However, no further detail is disclosed as to how this is or should be communicated to workers or whether this has been implemented in practice.
(2) Woolworths reports that through engaging with the National Union of Workers, it has attended a session to listen to feedback from migrant workers directly. As it is working with the union in relation to its horticultural supply chain, it is assumed this refers to supply chain workers. The company discloses that it heard from migrant workers in the region regarding the complexity of labor hire arrangements, misuse of piece rate payments, and fees for accommodation and transport. 
Woolworths discloses that its staff "regularly engage with workers in our supply chain through factory and farm visits." 
However, no further detail on training workers on their labor rights is disclosed.
(3) Not disclosed. 
(4) Not disclosed. </v>
          </cell>
          <cell r="CO5" t="str">
            <v xml:space="preserve">(1) Woolworths (June 2019), "Responsible Sourcing Standards," https://www.woolworthsgroup.com.au/content/Document/Responsible%20Sourcing%20Standards_%20June%202019_V1.3_PDF.pdf. Accessed 3 December 2019. 
(2) *Woolworths (2019), "Sustainability Report 2019," https://www.woolworthsgroup.com.au/icms_docs/195583_2019-sustainability-report.pdf, p. 61. Accessed 4 December 2019. 
*Woolworths, "Promoting better labour practices in our global supply chain," https://www.woolworthsgroup.com.au/page/community-and-responsibility/group-responsibility/partners/Labour_Practices_in_our_global_supply_chain/. Accessed 4 December 2019. </v>
          </cell>
          <cell r="CP5">
            <v>25</v>
          </cell>
          <cell r="CQ5">
            <v>25</v>
          </cell>
          <cell r="CR5">
            <v>0</v>
          </cell>
          <cell r="CS5">
            <v>0</v>
          </cell>
          <cell r="CT5">
            <v>0</v>
          </cell>
          <cell r="CU5" t="str">
            <v xml:space="preserve">(1) Woolworths discloses that it works with the National Union of Workers and has signed a Collaboration Protocol as of May 2019, which commits it to quarterly meetings to monitor the progress of its Requirements for Labor Providers "in driving improved labour hire standards in our horticultural supply chain." It has also attended a worker briefing session as part of this engagement. [In an earlier press release the company committed to working with NUW and stated workers in its supply chains would be supported "to be educated about their workplace rights, including their right to join a labour union of their choice."]
(2) Not disclosed.
(3) Not disclosed. 
(4) Not disclosed. </v>
          </cell>
          <cell r="CV5" t="str">
            <v xml:space="preserve">*Woolworths (2019), "Sustainability Report 2019," https://www.woolworthsgroup.com.au/icms_docs/195583_2019-sustainability-report.pdf, p. 61. Accessed 4 December 2019. 
*Woolworths (November 2017), "Woolworths​ ​reaffirms​ ​commitment​ ​to​ ​improving​ ​labour rights​ ​in​ ​fresh​ ​food​ ​supply​ ​chains," woolworthsgroup.com.au/page/media/Latest_News/woolworths%E2%80%8B-%E2%80%8Breaffirms%E2%80%8B-%E2%80%8Bcommitment%E2%80%8B-%E2%80%8Bto%E2%80%8B-%E2%80%8Bimproving%E2%80%8B-%E2%80%8Blabour-rights%E2%80%8B-%E2%80%8Bin%E2%80%8B-%E2%80%8Bfresh%E2%80%8B-%E2%80%8Bfood%E2%80%8B-%E2%80%8Bsupply%E2%80%8B-%E2%80%8Bchains/. </v>
          </cell>
          <cell r="CW5">
            <v>80</v>
          </cell>
          <cell r="CX5">
            <v>20</v>
          </cell>
          <cell r="CY5">
            <v>20</v>
          </cell>
          <cell r="CZ5">
            <v>10</v>
          </cell>
          <cell r="DA5">
            <v>20</v>
          </cell>
          <cell r="DB5">
            <v>10</v>
          </cell>
          <cell r="DC5" t="str">
            <v xml:space="preserve">(1) The company discloses a grievance mechanism for suppliers in its responsible sourcing policy, via a website or local phone numbers. Woolworths also discloses a supplier "speak up" mechanism for suppliers and workers, which it states is accessible online or by phone. The speak up mechanism is publicly accessible online and the phone numbers are publicly available. The website asks whether a supplier/worker/team member is submitting the report but as it is publicly available it does appear to be possible for external stakeholders such as worker representatives to use the mechanism also. 
(2) Woolworths reports that after a migrant worker briefing in Victoria, it distributed its supplier speak up cards (and states that it has not received any reports since from that region). The company's responsible sourcing standards require that workers are trained and aware of grievance mechanism options. 
(3) The company's additional requirements for suppliers that hire foreign migrant workers state that "suppliers have an appointed individual in management, a translator who speaks the language of the workers or access to a similar service, to facilitate grievance resolutions." However it does not disclose further steps taken to ensure workers trust the mechanism. 
It also states that all moderate and priority suppliers are required to complete an eLearning module on effective grievance mechanisms, of which 18% have completed the module, but does not provide further detail. 
It does not provide information on how those who manage it improve worker trust or confidence in the mechanism. 
(4) In a section of its report named 'Investigating grievances raised by workers', Woolworths states that it conducted 67 investigations in relation to non-compliances in its supply chain in 2018. It reports that grievances were submitted through its speak up channel as well as information shared directly with its teams and worker representatives. It states that 52 of the cases have been closed, and that as a result it has facilitated repayments of underpaid wages to workers in Australia by labor contractors. 
The company's responsible sourcing standard requires suppliers to "maintain a resolution history of grievances raised, including evidence of communication between management and worker, and whether or not the resolution was reached. 
(5) The company states that when it carries out investigations into claims, this "may mean working with our direct suppliers to provide remedy at the second tier or to workers via labour providers." It states that grievances "have been raised via a number of channels including Supplier Speak Up, information shared directly with our team, worker representatives, the Fair Work Ombudsman (FWO) and civil society organisations." This implies that mechanisms may be available to workers below the first tier, but it is not clear from disclosure. </v>
          </cell>
          <cell r="DD5" t="str">
            <v xml:space="preserve">(1) *Woolworths, "Responsible Sourcing Policy," https://www.woolworthsgroup.com.au/content/Document/Responsible%20Sourcing%20Policy%20-%20FINAL%20-%20FEB%2019%20UPDATE.pdf. Accessed 3 December 2019. 
*Woolworths (2019), "Sustainability Report 2019," https://www.woolworthsgroup.com.au/icms_docs/195583_2019-sustainability-report.pdf, p. 54. Accessed 4 December 2019. 
(2) *Woolworths (2019), "Sustainability Report 2019," p. 61.
(3) *Woolworths (June 2019), "Responsible Sourcing Standards," https://www.woolworthsgroup.com.au/content/Document/Responsible%20Sourcing%20Standards_%20June%202019_V1.3_PDF.pdf. Accessed 3 December 2019. 
*Woolworths (2019), "Sustainability Report 2019," p. 55. 
(4-5) *Woolworths (2019), "Sustainability Report 2019," p. 54. 
*Woolworths (June 2019), "Responsible Sourcing Standards." </v>
          </cell>
          <cell r="DE5">
            <v>60</v>
          </cell>
          <cell r="DF5">
            <v>20</v>
          </cell>
          <cell r="DG5">
            <v>20</v>
          </cell>
          <cell r="DH5">
            <v>10</v>
          </cell>
          <cell r="DI5">
            <v>10</v>
          </cell>
          <cell r="DJ5">
            <v>0</v>
          </cell>
          <cell r="DK5" t="str">
            <v xml:space="preserve">Woolworths states that it accepts audits from Supplier Ethical Data Exchange (Sedex) and Sedex Members Ethical Trade Audit (SMETA), International Council of Toy Industries (ICTI) Ethical Toy Programme, Amfori (Business Social Compliance Initiative), Social Accountability (SA) 8000, Worldwide Responsible Accredited Production (WRAP), and Global Good Agricultural Practice Risk Assessment.
The company further discloses a breakdown of which audit programs are used by its "moderate and priority" suppliers, stating that 58% use amfori BSCI, 34% use SMETA, while 3% use WRAP and SA8000. 
Woolworths appears to additionally conduct "site visits" which may be announced, semi-announced, or unannounced. The visits focus on specific indicators including management systems for labor provides; wages, benefits and working hours; worker training; worker facilities; and grievance mechanisms. It reports that it has piloted this approach "across a number of product categories (berries, bananas and brassica), higher risk regions (Queensland, Victoria and Western Australia), and operation types (packing warehouse, farms only, joint farms and packing sheds)." 
(1) The company uses amforiBSCI audits for 58% of suppliers, which by default are semi-announced. Woolworths also discloses that for priority and specialized suppliers (843 in total) an annual unannounced visit will be conducted. It further reports that after hearing from migrant workers about issues such as misuse of piece-rate payments and fees for travel and accommodation, it has started conducting unannounced visits in the region. 
(2) The company uses amforiBSCI audits which include a review of documents such as recruitment procedures and records and employment contracts. It also uses SMETA audits, which include a review of relevant documents such as employment contracts, payroll records, working hours documentation or employee handbooks.
(3) The company uses SA 8000 auditing standard / SMETA audits / amforiBSCI audits, which include interviews with workers, however there is no indication that interviews are undertaken off-site.
(4) The company uses amforiBSCI audits which, where applicable, also focus on housing. No further details are provided. The company also uses SMETA audits which include visits of production facilities but do not require the assessment of worker housing. SA8000 requires assessment of dormitories but this is only used by 3% of the company's suppliers. 
(5) Not disclosed. Woolworths states that the first phase of its responsible sourcing program will go from 2018 to 2020 and will focus on first tier suppliers before it asks the same of indirect suppliers. </v>
          </cell>
          <cell r="DL5" t="str">
            <v xml:space="preserve">*Woolworths, "Responsible Sourcing Policy," https://www.woolworthsgroup.com.au/content/Document/Responsible%20Sourcing%20Policy%20-%20FINAL%20-%20FEB%2019%20UPDATE.pdf. Accessed 3 December 2019. 
(1-4) *Woolworths (2019), "Sustainability Report 2019," https://www.woolworthsgroup.com.au/icms_docs/195583_2019-sustainability-report.pdf, p. 51 and 52, 61. Accessed 4 December 2019. 
(5) Woolworths (December 2019), "Responsible Sourcing Program Supplier Guidelines," https://www.woolworthsgroup.com.au/content/Document/GUI.071%20-%20Responsible%20Sourcing%20Program%20Supplier%20Guidelines%201.1.pdf, p. 9. Accessed 11 December 2019. </v>
          </cell>
          <cell r="DM5">
            <v>40</v>
          </cell>
          <cell r="DN5">
            <v>10</v>
          </cell>
          <cell r="DO5">
            <v>0</v>
          </cell>
          <cell r="DP5">
            <v>0</v>
          </cell>
          <cell r="DQ5">
            <v>10</v>
          </cell>
          <cell r="DR5">
            <v>20</v>
          </cell>
          <cell r="DS5" t="str">
            <v xml:space="preserve">(1) The company discloses risk segments for its own-brand suppliers, broken into minimum, moderate, priority, and specialized risk. It discloses that it has 724 minimum risk suppliers, 274 moderate, 420 priority, and 423 specialized. It is not clear what percentage have been audited annually. 
Woolworths reports that 79% of its produce supplier have "selected" their audit scheme, representing 97% of total purchases, but it is not clear what percentage have been audited. It states that 60% have selected Sedex (SMETA) audits, and that it has reviewed and graded 93 of those audit reports. It also states that it has reviewed 768 audit reports of high risk suppliers. 
(2) Not disclosed. 
(3) Not disclosed. 
(4) Woolworths discloses that its pilot site visits have been carried out by Woolworths staff and by Verite, which it describes as "a global not‑for‑profit specialising in identifying and remedying labour rights violations in supply chains." It states Verite have carried out 7 of 27 visits. It does not disclose how staff that carry out the majority of its audits are qualified to assess for risks of forced labor. 
(5) Woolworths discloses that its site visits to suppliers found "miscalculation of piece‑rates, limited record keeping and limited oversight of labour providers." In addition it states that while forced labor was not identified, few suppliers had specific controls in place to identify indicators or incidences of forced labor. It also states that four "zero tolerance" findings were identified in the last year. 
It also states that of the 93 audit reports that it has reviewed as part of its new program, it did not find any red or zero tolerance non-conformances. It states other findings related to health and safety, age verification processes, and wages and benefits. </v>
          </cell>
          <cell r="DT5" t="str">
            <v xml:space="preserve">(1) Woolworths (2019), "Sustainability Report 2019," https://www.woolworthsgroup.com.au/icms_docs/195583_2019-sustainability-report.pdf, p. 52 and 59, and 7. Accessed 4 December 2019. 
(4) Woolworths (2019), "Sustainability Report 2019," p. 59. 
(5) Woolworths (2019), "Sustainability Report 2019," p. 59 and 50. </v>
          </cell>
          <cell r="DU5">
            <v>62.5</v>
          </cell>
          <cell r="DV5">
            <v>12.5</v>
          </cell>
          <cell r="DW5">
            <v>25</v>
          </cell>
          <cell r="DX5">
            <v>25</v>
          </cell>
          <cell r="DY5">
            <v>0</v>
          </cell>
          <cell r="DZ5" t="str">
            <v xml:space="preserve">(1) Woolworths discloses that as part of its due diligence framework, priority and specialized suppliers must implement corrective action plans where necessary. In relation to onboarding audits, the company states that factories with critical violations will be "conditionally approved to trade with agreed corrective actions." However, it does not disclose its process for existing suppliers. 
(2) In the guidelines for its responsible sourcing program, the company states that red audit outcomes include those such as forced labor, deceptive recruitment, or debt bondage. It states that where such findings are found, "sites must be reaudited by a third party to close audit non-conformances." 
(3) The company states that "failure to comply with a compliance action plan may result in the suspension or termination of the supply relationship." Woolworths also states that if suppliers don't remediate a zero tolerance finding (such as forced labor) or demonstrate a willingness to improve, they will end the business relationship. 
(4) Not disclosed. </v>
          </cell>
          <cell r="EA5" t="str">
            <v xml:space="preserve">(1) Woolworths (2019), "Sustainability Report 2019," https://www.woolworthsgroup.com.au/icms_docs/195583_2019-sustainability-report.pdf, pp. 52-53. Accessed 4 December 2019. 
(2) Woolworths (December 2019), "Responsible Sourcing Program Supplier Guidelines," https://www.woolworthsgroup.com.au/content/Document/GUI.071%20-%20Responsible%20Sourcing%20Program%20Supplier%20Guidelines%201.1.pdf. Accessed 11 December 2019. 
(3) Woolworths (March 2019), "Statement of Principles," https://www.woolworthsgroup.com.au/content/Document/Woolworths%20Group%20Statement%20of%20Principles_FINAL.pdf. Accessed 9 December 2019. </v>
          </cell>
          <cell r="EB5">
            <v>1</v>
          </cell>
          <cell r="EC5">
            <v>12.5</v>
          </cell>
          <cell r="ED5">
            <v>12.5</v>
          </cell>
          <cell r="EE5" t="str">
            <v>N/A</v>
          </cell>
          <cell r="EF5" t="str">
            <v>(1) Woolworths states that it may take "a range of investigation or remediation actions following the receipt of a complaint." It reports this may include conducting an investigation, desktop or site-based audits, or a corrective action plan. In an earlier report the company states that in the case of breaches of its standards, a cross-functional team from commercial, quality, sustainability and legal departments conduct an investigation and may temporarily or permanently stop work with the supplier, notify any relevant authorities, or increase ethical audits on the supplier. However it does not disclose any further detail as to timeframes, or engagement with effected stakeholders. 
(2) Not applicable as the company has an allegation. See B.2-4. 
Woolworths discloses that it has "facilitated AUD$198,720 in repayments by labour contractors to 35 workers that had been underpaid."
[The company also states that in China it "secured the repayment of US$24,695 in wages for 55 workers by their employers" but this was in relation to a general merchandise supplier.]
[The company's responsible sourcing standards provide guidance on remediating cases of child labor. It states that if children are found working for a supplier, "the supplier shall bear the responsibility and costs while they seek a sensitive and satisfactory solution that puts the best interest of the child first." It states that they should take include consulting with the child and family to understand their needs, agree on a process or next steps, compensate for loss of income, ensure the child can attend school and pay for any education fees.]</v>
          </cell>
          <cell r="EG5" t="str">
            <v xml:space="preserve">(1) *Woolworths (March 2019), "Statement of Principles," https://www.woolworthsgroup.com.au/content/Document/Woolworths%20Group%20Statement%20of%20Principles_FINAL.pdf. Accessed 9 December 2019. 
*Woolworths (September 2017), "Woolworths Group's response on ethical sourcing and supply chain human rights," https://www.woolworthsgroup.com.au/content/Document/Woolworths%20Information%20to%20ACCR%20080917.pdf. Accessed 9 December 2019. 
(2) *Woolworths (2019), "Sustainability Report 2019," https://www.woolworthsgroup.com.au/icms_docs/195583_2019-sustainability-report.pdf, pp. 54. Accessed 4 December 2019. 
*Woolworths (June 2019), "Responsible Sourcing Standards," https://www.woolworthsgroup.com.au/content/Document/Responsible%20Sourcing%20Standards_%20June%202019_V1.3_PDF.pdf. Accessed 3 December 2019. </v>
          </cell>
          <cell r="EH5" t="str">
            <v>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20 November 2019.
* The Sydney Morning Herald, "Fruits of their labour," https://www.smh.com.au/interactive/2016/fruit-picking-investigation. Accessed 27 November 2019.</v>
          </cell>
          <cell r="EI5">
            <v>0</v>
          </cell>
          <cell r="EJ5">
            <v>0</v>
          </cell>
          <cell r="EK5">
            <v>0</v>
          </cell>
          <cell r="EL5" t="str">
            <v xml:space="preserve">(2) Woolworths stated that it requires its suppliers to adhere to immigration and employment law and that it would refer any allegations to local authorities. However it does not disclose whether it engaged with affected stakeholders. 
(3) Not disclosed. 
(4) Not disclosed. </v>
          </cell>
          <cell r="EM5" t="str">
            <v>* ABC News (15 November 2016), "Fruit supplier to Coles and Woolworths using illegal foreign workers", https://www.abc.net.au/news/2016-11-15/fruit-supplier-to-coles-woolworths-using-illegal-foreign-workers/8023570?section=business. Accessed 20 November 2019.</v>
          </cell>
        </row>
        <row r="6">
          <cell r="A6" t="str">
            <v>Nestlé SA</v>
          </cell>
          <cell r="B6">
            <v>269.79985999999997</v>
          </cell>
          <cell r="C6" t="str">
            <v>Switzerland</v>
          </cell>
          <cell r="D6" t="str">
            <v>Yes</v>
          </cell>
          <cell r="E6">
            <v>2016</v>
          </cell>
          <cell r="F6" t="str">
            <v>yes</v>
          </cell>
          <cell r="G6" t="str">
            <v xml:space="preserve">1.3(1) Please note that additional disclosure from 2016 will no longer be taken into account. We would welcome additional disclosure indicating day-to-day management of the responsible sourcing standard
3.2: we would welcome disclosure on supplier selection, as information previously disclosed in 2016 additional disclosure now falls outside of the research timeframe. </v>
          </cell>
          <cell r="H6">
            <v>100</v>
          </cell>
          <cell r="I6">
            <v>100</v>
          </cell>
          <cell r="J6" t="str">
            <v>The company states that modern slavery and human trafficking "have no place in the world" and that it takes its responsibility to respect human rights very seriously. It reports that its approach includes "ensuring that we have the appropriate policies, due diligence processes and remedial measures in place to identify and address issues including modern slavery and human trafficking." It also discloses that it has identified forced labor as a salient issue at risk of impact through its business activities and relationships, which in particular impact suppliers, farmers, and workers.</v>
          </cell>
          <cell r="K6" t="str">
            <v>*Nestle UK Ltd (2017), "Modern Slavery and Human Trafficking Report 2017," https://www.nestle.co.uk/sites/g/files/pydnoa461/files/asset-library/documents/aboutus/corporate-reporting/nestle-mod-slave-act-2017-17-april.pdf. Accessed 25 November 2019. 
*Nestle UK Ltd, "Modern Slavery and Human Trafficking Report 2018," https://www.nestle.co.uk/sites/g/files/pydnoa461/files/2019-12/modern-slavery-report-2018.pdf. Accessed 25 February 2020.</v>
          </cell>
          <cell r="L6">
            <v>60</v>
          </cell>
          <cell r="M6">
            <v>20</v>
          </cell>
          <cell r="N6">
            <v>20</v>
          </cell>
          <cell r="O6">
            <v>0</v>
          </cell>
          <cell r="P6">
            <v>10</v>
          </cell>
          <cell r="Q6">
            <v>10</v>
          </cell>
          <cell r="R6" t="str">
            <v>(1) Nestlé discloses its Responsible Sourcing Standard, which it states replaced its supplier code as of July 2018. The standard includes freedom from forced and bonded labor, prohibits discrimination, and addresses child labor through a minimum age for employment. In relation to freedom of association and collective bargaining the standard states that "workers, without distinction, have the right to join or form trade unions of their own choosing to come together for the purposes of collective bargaining." It additionally states that suppliers shall "facilitate and shall not hinder the development of parallel means for independent and free association and bargaining where the right to freedom of association and colective bargaining is restricted under law." These provisions are outlined for first tier suppliers. 
(2) Yes. Home &gt; Responsible Sourcing Standard. 
(3) Not disclosed. The standard is new as of July 2018 and the company does not disclose a review or update process. 
(4) The standard is included in purchase orders with suppliers. However the company does not disclose further steps taken to communicate the code to all first-tier suppliers. 
(5) The standard includes requirements for "upstream intermediaries" and it states that the company's "tier 1 suppliers are responsible for applying the following duties to their upstream intermediaries." It states that these entities may include traders, labor brokers, semi-finished manufacturers, and anyone involved in the making of, sourcing, or producing services and materials. In addition, the standard states that "it is the responsibility of sub tier suppliers to disseminate, educate and exercise due diligence in implementing requirements equivalent or similar to the standard." However, this section of the standard does not include the same requirements as are listed for first-tier suppliers. While responsibilities of sub-tier suppliers include specific requirements for those sub-suppliers employing migrant workers, it does not require other sub-suppleirs to adhere to the ILO core labor standards.</v>
          </cell>
          <cell r="S6" t="str">
            <v xml:space="preserve">Nestlé (July 2018), "Nestlé Responsible Sourcing Standard," https://www.nestle.com/sites/default/files/asset-library/documents/library/documents/suppliers/nestle-responsible-sourcing-standard-english.pdf. Accessed 12 November 2019. 
(4)  Nestlé, "Responsible Sourcing," https://www.nestle.com/aboutus/suppliers. Accessed 12 November 2019. </v>
          </cell>
          <cell r="T6">
            <v>25</v>
          </cell>
          <cell r="U6">
            <v>25</v>
          </cell>
          <cell r="V6">
            <v>0</v>
          </cell>
          <cell r="W6" t="str">
            <v xml:space="preserve">(1) The company states that its buyers will execute "end-to-end responsible sourcing standard implementation mechanisms."
The company also discloses a responsible sourcing steering committee. It also discloses a communities leadership committee and states that the topics covered include human rights and labor rights. However, no further detail is provided. 
(2) Not disclosed. Nestlé reports that the board has a nomination and sustainability committee which it states "periodically reviews...measures to ensure our company's sustainability" but does not disclose oversight that includes the responsible sourcing standard. </v>
          </cell>
          <cell r="X6" t="str">
            <v xml:space="preserve">(1) *Nestlé, "Governance," https://www.nestle.com/csv/what-is-csv/governance. Accessed 12 November 2019. 
*Nestlé (July 2018), "Nestlé Responsible Sourcing Standard," https://www.nestle.com/sites/default/files/asset-library/documents/library/documents/suppliers/nestle-responsible-sourcing-standard-english.pdf, p. 5. Accessed 12 November 2019. 
(2) *Nestlé, "Governance." </v>
          </cell>
          <cell r="Y6">
            <v>45</v>
          </cell>
          <cell r="Z6">
            <v>30</v>
          </cell>
          <cell r="AA6">
            <v>15</v>
          </cell>
          <cell r="AB6">
            <v>0</v>
          </cell>
          <cell r="AC6" t="str">
            <v xml:space="preserve">(1) The company states that its buyers will be trained in responsible sourcing and states that they will execute "end-to-end responsible sourcing standard implementation mechanisms."
The company also reports that 5014 employees were trained on human rights in 2018. 
(2) Nestlé discloses that with palm oil buyers such as Kellogg, Unilever, and Wilmar, it worked with BSR to conduct supplier workshops in major palm oil regions in Indonesia. It states that the workshops focused on "fair wages, robust employment contracts and the importance of grievance mechanisms." 
The company also discloses that it partnered with Verité, who delivered training to coffee farmers on labor rights. [It is not clear whether these coffee farmers are in the first-tier of the company's supply chain or below.] It states that it engaged PPS to visit "176 medium or large farms to help us implement specific activities designed to improve human rights performance, including by addressing any existing issues" but does not disclose further information.
The company does not disclose the percentage of first-tier suppliers trained on forced labor. 
(3) Not disclosed. </v>
          </cell>
          <cell r="AD6" t="str">
            <v xml:space="preserve">(1) *Nestlé (July 2018), "Nestlé Responsible Sourcing Standard," https://www.nestle.com/sites/default/files/asset-library/documents/library/documents/suppliers/nestle-responsible-sourcing-standard-english.pdf, p. 5. Accessed 12 November 2019. 
*Nestlé, "Creating Shared Value and meeting our commitments 2018: Progress Report," https://www.nestle.com/sites/default/files/asset-library/documents/library/documents/corporate_social_responsibility/creating-shared-value-report-2018-en.pdf, p. 32. Accessed 21 November 2019. 
(2) *Nestlé, "Palm Oil," https://www.nestle.com/csv/raw-materials/palm-oil. Accessed 22 November 2019. 
*Nestlé, "Creating Shared Value and meeting our commitments 2018: Progress Report," p. 29.
*Nestle UK Ltd, "Modern Slavery and Human Trafficking Report 2018," https://www.nestle.co.uk/sites/g/files/pydnoa461/files/2019-12/modern-slavery-report-2018.pdf, p. 8. Accessed 25 February 2020. </v>
          </cell>
          <cell r="AE6">
            <v>100</v>
          </cell>
          <cell r="AF6">
            <v>50</v>
          </cell>
          <cell r="AG6">
            <v>50</v>
          </cell>
          <cell r="AH6" t="str">
            <v>(1) The company discloses that as part of a collaborative partnership with Thai Union, Verité, and the Thailand Department of Fisheries, it has launched a demonstration boat where training for boat owners, captains and crew in the Thai fishing industry have received training including on working conditions. 
It states that it is also partnering with Issara Institute, "a Southeast Asian NGO that tackles human trafficking and forced labor" for its fish and seafood supply chains. 
(2) Nestlé discloses that it is a member of the Seafood Task Force's Responsible Recruitment sub-group, which addresses forced labor and human trafficking in Thailand seafood supply chains, where it states it is "working to develop and deploy industry-wide tools and principles." The company is a member of the Leadership Group for Responsible Recruitment, which requires active member participation to implement the Employer Pays Principle.</v>
          </cell>
          <cell r="AI6" t="str">
            <v xml:space="preserve">(1)  Nestlé, "Creating Shared Value and meeting our commitments 2018: Progress Report," https://www.nestle.com/sites/default/files/asset-library/documents/library/documents/corporate_social_responsibility/creating-shared-value-report-2018-en.pdf, p. 33. Accessed 21 November 2019. 
(2) Nestlé, "Responsible Sourcing of Seafood at Nestlé: 2018 Thailand Action Plan Progress," https://www.nestle.com/sites/default/files/asset-library/documents/creating-shared-value/responsible-sourcing/seafood-progress-report-2018.pdf, p. 3. Accessed 21 November 2019. </v>
          </cell>
          <cell r="AJ6">
            <v>87.5</v>
          </cell>
          <cell r="AK6">
            <v>12.5</v>
          </cell>
          <cell r="AL6">
            <v>25</v>
          </cell>
          <cell r="AM6">
            <v>25</v>
          </cell>
          <cell r="AN6">
            <v>25</v>
          </cell>
          <cell r="AO6" t="str">
            <v xml:space="preserve">(1) The company discloses a list of the names (but not addresses) of its first-tier suppliers of coffee and the countries in which they are based. 
It also reports the names and countries (but not addresses) of its first-tier sugar suppliers. 
It further discloses the names and countries (but not addresses) of palm oil suppliers.
Nestlé reports the names (but not addresses) of its first-tier suppliers of cocoa that are based in Ghana and Côte d'Ivoire. 
However, it does not disclose the names and addresses of all of its first-tier suppliers (or the names and addresses of its first-tier suppliers for at least 3 high-risk commodities).
(2) The company reports a list of the sugar mills in its supply chains including the city, state and country in which they are based. Nestlé also discloses a list of palm oil mills (mill company name and mill name) and the countries in which they are based. 
Nestlé reports the names of its second tier suppliers of cocoa based in Ghana and Côte d'Ivoire. 
(3) The company discloses the sourcing countries of four high risk commodities. Nestlé discloses its "main sources of coffee" which includes Brazil, Cameroon, China, Colombia, Côte d’Ivoire, El Salvador, Ethiopia, Guatemala, Guinea, Honduras, India, Indonesia, Jamaica, Kenya, Laos, Malawi, Mexico, Myanmar, Nicaragua, Peru, Philippines, Tanzania, Thailand, Uganda, Vietnam, and Zimbabwe.
The company also discloses a list of countries which are the main sources of "fish and seafood." It also publishes a list of countries for farmed seafood and fishing zones for wild caught seafood. 
It also reports the main countries which are sources of sugar (and discloses that 80% of total sugar was traceable to source in 2018). It states that these mainly come from Brazil, India, Mexico, Thailand, and the US (but also lists additional countries).
The company states that its palm oil comes mostly from Malaysia and Indonesia, and also from Latin America and West Africa. 
Nestlé also discloses the percentage of each commodity which is traceable back to farm/plantation/fishery on its responsible sourcing page. 
In its 2018 modern slavery statement, the company discloses a map which shows where it sources palm oil, coffee, sugar, hazelnuts, cocoa, and fish and seafood. 
(4) The company provides a link to the Fair Labor Association's report on the project on hazelnut workers in Turkey. This includes information on 702 individuals in worker households and information on their gender distribution, age, marital status, and education level. </v>
          </cell>
          <cell r="AP6" t="str">
            <v xml:space="preserve">(1) *Nestlé (June 2019), "Nestlé's Supply Chain Disclosure for Coffee," https://www.nestle.com/sites/default/files/2019-07/nestle-supply-chain-disclosure-coffee-tier-1.pdf. Accessed 12 November 2019. 
*Nestlé (June 2019), "Supply Chain Disclosure for Sugar (Direct Suppliers)," https://www.nestle.com/sites/default/files/2019-07/sugar-disclosure-tier1.pdf. Accessed 12 November 2019. 
*Nestlé (August 2019), "Supply Chain Disclosure Palm Oil," https://www.nestle.com/sites/default/files/2019-08/supply-chain-disclosure-palm-oil.pdf. Accessed 12 November 2019. 
*Nestlé (March 2019), "Cocoa Plan Supply Chain Disclosure," https://www.nestle.com/sites/default/files/asset-library/documents/library/documents/suppliers/supply-chain-disclosure-cocoa-cote-ivoire.pdf and https://www.nestle.com/sites/default/files/asset-library/documents/library/documents/suppliers/supply-chain-disclosure-cocoa-cote-ivoire.pdf. Accessed 12 November 2019. 
(2) *Nestlé (June 2019), "Supply Chain Disclosure for Sugar (Upstream Suppliers)," https://www.nestle.com/sites/default/files/2019-07/supply-chain-sugar-disclosure-upstream.pdf. Accessed 12 November 2019. 
*Nestlé (August 2019), "Supply Chain Disclosure Palm Oil."
*Nestlé (March 2019), "Cocoa Plan Supply Chain Disclosure." 
(3) *Nestlé, "Coffee," https://www.nestle.com/csv/raw-materials/coffee. Accessed 12 November 2019. 
*Nestlé, "Fish and seafood," https://www.nestle.com/csv/raw-materials/fish-seafood. Accessed 12 November 2019. 
*Nestlé (June 2019), "Supply Chain Disclosure Seafood Upstream," https://www.nestle.com/sites/default/files/2019-07/nestle-supply-chain-disclosure-seafood-upstream.pdf. Accessed 12 November 2019. 
*Nestlé, "Sugar," https://www.nestle.com/csv/raw-materials/sugar. Accessed 12 November 2019.
*Nestlé, "Palm oil," https://www.nestle.com/csv/raw-materials/palm-oil. Accessed 12 November 2019. 
*Nestlé, "Implementing responsible sourcing," https://www.nestle.com/csv/impact/rural-livelihoods/responsible-sourcing. Accessed 26 November 2019. 
*Nestle UK Ltd, "Modern Slavery and Human Trafficking Report 2018," https://www.nestle.co.uk/sites/g/files/pydnoa461/files/2019-12/modern-slavery-report-2018.pdf. Accessed 25 February 2020. 
(4) Nestlé, "Additional Disclosure 2018," https://www.business-humanrights.org/sites/default/files/2018-01%20KnowTheChain%20-%20FB%20Sector%20Engagement%20Questions_Nestle.pdf. Accessed 27 November 2019. See: Fair Labor Association (2017), "Hazelnut workers in Turkey: Demographic profiling; Duzce, Ordu, and Sakarya, 2016." </v>
          </cell>
          <cell r="AQ6">
            <v>100</v>
          </cell>
          <cell r="AR6">
            <v>50</v>
          </cell>
          <cell r="AS6">
            <v>50</v>
          </cell>
          <cell r="AT6" t="str">
            <v xml:space="preserve">(1) Nestlé discloses that it carried out a collaborative human rights impact assessment on its palm oil supply chains focusing specifically on workers' labor rights in 2017. It states that "over 200 people, including mill and plantation workers, smallholder farmers and members of local communities" were interviewed by the Danish Institute for Human Rights and Earthworm Foundation. 
The company also states that four human rights impact assessments on its supply chains have been carried out since 2017. It reports that the impact assessments focus on high-risk countries "that present several high-risk commodities and labour risks" and states that it will engage with NGOs and civil society to gather information.  
Nestlé also discloses the main sources it uses to gather information and data, including the social hotspot database (which builds upon ILO, ITUC, UNICEF, US Department of Labor and Department of State data), US Department of Labor, Bureau of International Affairs report (includes information from the list of goods produced by child labor or forced labor for example) and Verite's Responsible Sourcing Tool. 
(2) The company discloses that it has banned transhipment at sea, where goods are transferred from one vessel to another during transit, to address the risk of labor abuses. It also states that it has identified forced labor in Thailand as a risk for fish and seafood, and palm oil as at risk for forced labor. It states that meat, poultry and eggs were also identified as associated with risks of forced and bonded labor (specifically beef in Brazil). Sugar was identified as at risk of forced labor in Brazil, the Dominican Republic (from which the company is no longer sourcing) and Pakistan. Coffee was identified as at risk in Brazil, the Ivory Coast, El Salvador, India, Indonesia, and Peru. Cocoa forced labor risks were identified in Brazil, Ivory Coast, Indonesia, Mexico, and Nigeria. 
Nestlé discloses that it has identified risks of child and forced labor in the hazelnut supply chain "which relies on tens of thousands seasonal migrant workers." </v>
          </cell>
          <cell r="AU6" t="str">
            <v>(1) *Nestlé, "Palm Oil," https://www.nestle.com/csv/raw-materials/palm-oil. Accessed 22 November 2019. 
*Nestlé, "Creating Shared Value and meeting our commitments 2018: Progress Report," https://www.nestle.com/sites/default/files/asset-library/documents/library/documents/corporate_social_responsibility/creating-shared-value-report-2018-en.pdf, p. 32. Accessed 21 November 2019. 
*Nestlé (2017), "Labour Rights in Agricultural Supply Chains: A Roadmap," https://www.nestle.com/sites/default/files/asset-library/documents/creating-shared-value/labour-rights-roadmap.pdf. Accessed 27 November 2019. 
(2) *Nestlé, "Fish and seafood," https://www.nestle.com/csv/raw-materials/fish-seafood. Accessed 12 November 2019. 
*Nestlé, "Hazelnuts," https://www.nestle.com/csv/raw-materials/hazelnuts. Accessed 22 November 2019. 
*Nestlé (2017), "Labour Rights in Agricultural Supply Chains: A Roadmap," p. 7.</v>
          </cell>
          <cell r="AV6">
            <v>25</v>
          </cell>
          <cell r="AW6">
            <v>12.5</v>
          </cell>
          <cell r="AX6">
            <v>12.5</v>
          </cell>
          <cell r="AY6">
            <v>0</v>
          </cell>
          <cell r="AZ6">
            <v>0</v>
          </cell>
          <cell r="BA6" t="str">
            <v xml:space="preserve">(1) Nestlé reports that as of 2018: 55% of its Nescafe coffee is responsibly sourced; 49% of cocoa was responsibly sourced (through UTZ, an ISEAL standard that addresses forced labor); 64% of palm oil was responsibly sourced (some of which was RSPO certified); 61% of sugar was responsibly sourced; 42% of seafood was responsibly sourced; and 80% of hazelnuts. However, aside from for cocoa, the company does not make clear how it defines 'responsibly sourced' for each commodity, i.e. it is not clear whether certifications used address forced labor risks. 
[The company reports that its program Farmer Connect allows it to work directly with farmers "to develop supply chains that meet [its] social, environmental and ethical requirements." However it is not clear how the company addresses forced labor risks in raw material sourcing through this initiative. ]
(2) In the forced labor section of its responsible sourcing standard, Nestlé discloses that suppliers should not "conduct business using production targets or performance indicators that lead to forced labour or work above reasonable limits." However it does not disclose changes made to its own purchasing practices to ensure that buying practices do not increase the risk of forced labor for workers, including on planning and forecasting.
(3) Not disclosed. 
(4) Not disclosed. </v>
          </cell>
          <cell r="BB6" t="str">
            <v xml:space="preserve">(1) *Nestlé, "Creating Shared Value and meeting our commitments 2018: Progress Report," https://www.nestle.com/sites/default/files/asset-library/documents/library/documents/corporate_social_responsibility/creating-shared-value-report-2018-en.pdf, p. 26. Accessed 21 November 2019. 
*Nestlé, "Coffee," https://www.nestle.com/csv/raw-materials/coffee. Accessed 12 November 2019. 
*Nestlé, "Cocoa," https://www.nestle.com/csv/raw-materials/nestle-cocoa-plan. Accessed 22 November 2019. 
*Nestlé, "Nestle cocoa plan: certifying our cocoa," https://www.nestlecocoaplan.com/article-certifiying-our-cocoa. Accessed 27 November 2019. 
*Nestlé, "Palm Oil," https://www.nestle.com/csv/raw-materials/palm-oil. Accessed 22 November 2019. 
*Nestlé, "Fish and seafood," https://www.nestle.com/csv/raw-materials/fish-seafood. Accessed 12 November 2019. 
*Nestlé, "Sugar," https://www.nestle.com/csv/raw-materials/sugar. Accessed 22 November 2019. 
*Nestlé, "Hazelnuts," https://www.nestle.com/csv/raw-materials/hazelnuts. Accessed 22 November 2019. 
(2) </v>
          </cell>
          <cell r="BC6">
            <v>0</v>
          </cell>
          <cell r="BD6">
            <v>0</v>
          </cell>
          <cell r="BE6" t="str">
            <v xml:space="preserve">Not disclosed. </v>
          </cell>
          <cell r="BF6" t="str">
            <v>N/A</v>
          </cell>
          <cell r="BG6">
            <v>30</v>
          </cell>
          <cell r="BH6">
            <v>15</v>
          </cell>
          <cell r="BI6">
            <v>15</v>
          </cell>
          <cell r="BJ6">
            <v>0</v>
          </cell>
          <cell r="BK6" t="str">
            <v xml:space="preserve">(1) The company states that the responsible sourcing standard is "an integral part of all our purchase orders and supply contracts." However, it does not disclose the contract language. 
(2) Nestlé states that "100% of our commercial relationships that source seafood from Thailand have incorporated our responsible sourcing requirements." However, it does not report on this in relation to other suppliers of other commodities. 
(3) Not disclosed. Nestlé states that "100% of our commercial relationships that source seafood from Thailand have incorporated our responsible sourcing requirements, and have included them in their relationships with their own suppliers." It is not clear that these requirements are included via contractual requirements and it does not report the same in relation to other commodities. </v>
          </cell>
          <cell r="BL6" t="str">
            <v xml:space="preserve">(1) Nestlé, "Responsible Sourcing," https://www.nestle.com/aboutus/suppliers. Accessed 12 November 2019. 
(2-3) Nestlé, "Responsible Sourcing of Seafood at Nestlé: 2018 Thailand Action Plan Progress," https://www.nestle.com/sites/default/files/asset-library/documents/creating-shared-value/responsible-sourcing/seafood-progress-report-2018.pdf. Accessed 21 November 2019. </v>
          </cell>
          <cell r="BM6">
            <v>45</v>
          </cell>
          <cell r="BN6">
            <v>0</v>
          </cell>
          <cell r="BO6">
            <v>30</v>
          </cell>
          <cell r="BP6">
            <v>15</v>
          </cell>
          <cell r="BQ6" t="str">
            <v>(1) Not disclosed. The company discloses that the results of Issara's Worker Voice-Driven Ethical Recruitment Program show "elimination of 100% of informal brokering...as verified by workers." However it does not disclose a policy requiring direct employment or any other such examples. 
(2) The company's responsible sourcing standard includes requirements for "upstream intermediaries" which it states includes labor brokers used by first-tier suppliers. Specifically in relation to labor brokers, it states that they must comply with the chapters on responsible recruitment and employment. These chapters refer to (among other things) the provision of employment contracts, prohibiting worker-paid recruitment fees, prohibiting discrimination, and upholding workers' right to freedom of association and collective bargaining. [These chapters do not address child labor.] However, the responsible sourcing standard also states that labor brokers must comply with ILO Convention No. 181 on private employment agencies, which states that child labor should not be used or supplied by private employment agencies. 
(3) The company is a member of the Leadership Group for Responsible Recruitment, and as such is required to map supply chains for recruitment risk. However, the company does not disclose information about the recruitment agencies in its supply chains or any related risks identified.
Nestlé reports that its hazelnut suppliers in Turkey map their local labor contractors "checking how many workers they have." It does not disclose further information on the outcomes thereof.</v>
          </cell>
          <cell r="BR6" t="str">
            <v xml:space="preserve">(1)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https://www.nestle.com/sites/default/files/asset-library/documents/library/documents/suppliers/nestle-responsible-sourcing-standard-english.pdf, p. 13. Accessed 12 November 2019. 
(3) *Nestlé, "Responsible Sourcing of Seafood at Nestlé: 2018 Thailand Action Plan Progress." 
*Nestlé, "Hazelnuts," https://www.nestle.com/csv/raw-materials/hazelnuts. Accessed 22 November 2019. </v>
          </cell>
          <cell r="BS6">
            <v>75</v>
          </cell>
          <cell r="BT6">
            <v>50</v>
          </cell>
          <cell r="BU6">
            <v>25</v>
          </cell>
          <cell r="BV6" t="str">
            <v xml:space="preserve">(1) The company's responsible sourcing standard states that suppliers shall "not charge fees or costs nor request deposits for job placement services, from jobseekers, his/her employers, agents, nor subagents." It also states that suppliers "financial arrangements" should not allow workers fees as part of agents or subagents services. It states that "should it become evident that recruitment fees have been paid, the supplier shall have to establish a plan to reimburse the worker of any fees, costs or desposits paid." 
Nestlé also discloses that the Issara Institute is working with one of the company's suppliers to implement a no fees policy. 
(2) The standard states that suppliers must reimburse fees where they have been paid. The company states that the results of Issara's Worker Voice-Driven Ethical Recruitment program show that there have been "reductions in fees paid by workers" but does not disclose further detail. </v>
          </cell>
          <cell r="BW6" t="str">
            <v>(1)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2) *Nestlé (July 2018), "Nestlé Responsible Sourcing Standard." 
*Nestlé, "Responsible Sourcing of Seafood at Nestlé: 2018 Thailand Action Plan Progress."</v>
          </cell>
          <cell r="BX6">
            <v>75</v>
          </cell>
          <cell r="BY6">
            <v>25</v>
          </cell>
          <cell r="BZ6">
            <v>50</v>
          </cell>
          <cell r="CA6" t="str">
            <v xml:space="preserve">(1) The company is a member of the Leadership Group for Responsible Recruitment, and as such is required to audit recruitment agencies in its supply chains. However, the company does not report on this.
(2) Nestlé discloses that labor brokers in its Turkish hazelnut supply chains have received training on responsible recruitment and labor rights, and are "encouraged to register for a labor contractor certificate issued by the government." It states that its Responsible Sourcing Best Practices handbook and a video on responsible employment practices is included as part of the training, and the handbook is distributed to labor brokers and workers at the end. It discloses that 2,435 copies were distributed in 2018. It reports that overall, 6,044 farmers, workers, traders and recruitment agents have been trained on topics including labor rights and responsible recruitment. Further to this is states that the training resulted in formal recruitment being used for the first time, and that 366 workers, farmers, and labor brokers made contracts prior to hazelnut harvest.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v>
          </cell>
          <cell r="CB6" t="str">
            <v xml:space="preserve">Nestlé, "Responsible Sourcing of Seafood at Nestlé: 2018 Thailand Action Plan Progress," https://www.nestle.com/sites/default/files/asset-library/documents/creating-shared-value/responsible-sourcing/seafood-progress-report-2018.pdf. Accessed 21 November 2019. 
(2) *Nestlé, "Hazelnuts," https://www.nestle.com/csv/raw-materials/hazelnuts. Accessed 22 November 2019. 
*Nestle UK Ltd, "Modern Slavery and Human Trafficking Report 2018," https://www.nestle.co.uk/sites/g/files/pydnoa461/files/2019-12/modern-slavery-report-2018.pdf. Accessed 25 February 2020. </v>
          </cell>
          <cell r="CC6">
            <v>45</v>
          </cell>
          <cell r="CD6">
            <v>15</v>
          </cell>
          <cell r="CE6">
            <v>15</v>
          </cell>
          <cell r="CF6">
            <v>15</v>
          </cell>
          <cell r="CG6" t="str">
            <v xml:space="preserve">(1) The company's responsible sourcing standard includes a section on responsible recruitment, which states that workers must be provided with "accurate details of working conditions in the host location, including worker's legal rights, nature of work, wages and benefits and duration of contract at the time of recruitment" in a language they understand. It also states that those conditions must be consistent with the employment contract when hired. 
It does not disclose evidence of how this policy provision is implemented in practice. 
(2) The responsible sourcing standard includes that suppliers must not require workers to lodge deposits including passports or identification documents. 
The company does not disclose evidence of how this policy provision is implemented in practice. 
(3) Nestlé discloses that "as of 2018, all of our Thai seafood suppliers are implementing responsible recruitment initiatives, such as, 'no fees policy'." It further states that 3,400 workers in its first-tier facilities were recruited "under these initiatives" in 2018.
The company also states that since it identified the risks of child and forced labor in the hazelnut supply chain in 2018, it has strengthened its capacity to address these risks. It reports that it has been working with two major hazelnut suppliers in Turkey "to address collectively the challenges faced by workers." It states that one supplier "organized contractual agreements in 2018 between 52 farmers, 14 labor contractors and 594 workers; 49 of these contracts were approved by the Turkish Employment Agency." It states that the agreements constitute "a transformational change in  the labor rights and working conditions of migrant workers in Turkey." </v>
          </cell>
          <cell r="CH6" t="str">
            <v xml:space="preserve">(1-2) Nestlé (July 2018), "Nestlé Responsible Sourcing Standard," https://www.nestle.com/sites/default/files/asset-library/documents/library/documents/suppliers/nestle-responsible-sourcing-standard-english.pdf, pp. 6-8. Accessed 12 November 2019.
(3) *Nestlé, "Responsible Sourcing of Seafood at Nestlé: 2018 Thailand Action Plan Progress," https://www.nestle.com/sites/default/files/asset-library/documents/creating-shared-value/responsible-sourcing/seafood-progress-report-2018.pdf, p. 3. Accessed 21 November 2019. 
*Nestlé, "Hazelnuts," https://www.nestle.com/csv/raw-materials/hazelnuts. Accessed 22 November 2019. </v>
          </cell>
          <cell r="CI6">
            <v>50</v>
          </cell>
          <cell r="CJ6">
            <v>0</v>
          </cell>
          <cell r="CK6">
            <v>25</v>
          </cell>
          <cell r="CL6">
            <v>0</v>
          </cell>
          <cell r="CM6">
            <v>25</v>
          </cell>
          <cell r="CN6" t="str">
            <v xml:space="preserve">(1) Not disclosed. 
(2) The company states that it has worked with Thai Union and Verité, it has "inaugurated" a demonstration boat with the Thailand Department of Fisheries "to address labor and human rights issues in the Thai fishing industry." It reports that 116 boat owners, captains and crew were given training on "good onboard living and working conditions, including adequate, fresh food and drinking water, space for resting and eating, first-aid provision and sanitary toilet facilities."
In addition, the company discloses that training was conducted for 6,044 farmers, workers, traders, and labor brokers as part of its pilot project on the Turkish hazelnut supply chain with the Fair Labor Association. It states that the training included Nestlé's responsible sourcing best practices handbook, and a video on responsible employment practices. It reports that as a result of the training, formal recruitment was used for the first time. Additionally, migrant workers received training "after arriving for the harvest" including on working conditions, labor rights, and grievance and support procedures. 
(3) Not disclosed. Nestlé also states that the Issara Institue works in 100% of its first-tier facilities in Thailand. It states that Issara conducted "worker satisfaction surveys in two processing facilities and the results were very positive." It does not disclose further detail about the engagement or its outcomes, nor efforts beyond the two facilities.
(4) See (2). </v>
          </cell>
          <cell r="CO6" t="str">
            <v xml:space="preserve">(2) and (3) *Nestlé, "Creating Shared Value and meeting our commitments 2018: Progress Report," https://www.nestle.com/sites/default/files/asset-library/documents/library/documents/corporate_social_responsibility/creating-shared-value-report-2018-en.pdf, p. 33. Accessed 21 November 2019. 
* Nestlé, "Responsible Sourcing of Seafood at Nestlé: 2018 Thailand Action Plan Progress," https://www.nestle.com/sites/default/files/asset-library/documents/creating-shared-value/responsible-sourcing/seafood-progress-report-2018.pdf, p. 2. Accessed 21 November 2019. 
*Nestlé, "Hazelnuts," https://www.nestle.com/csv/raw-materials/hazelnuts. Accessed 22 November 2019. </v>
          </cell>
          <cell r="CP6">
            <v>0</v>
          </cell>
          <cell r="CQ6">
            <v>0</v>
          </cell>
          <cell r="CR6">
            <v>0</v>
          </cell>
          <cell r="CS6">
            <v>0</v>
          </cell>
          <cell r="CT6">
            <v>0</v>
          </cell>
          <cell r="CU6" t="str">
            <v xml:space="preserve">Not disclosed.
The company reports that in 2017, it engaged with the ILO and the Fair Labor Association to look into what freedom of association means for smallholder farming, but does not report any further information. </v>
          </cell>
          <cell r="CV6" t="str">
            <v xml:space="preserve">Nestlé (2017), "Labour Rights in Agricultural Supply Chains: A Roadmap," https://www.nestle.com/sites/default/files/asset-library/documents/creating-shared-value/labour-rights-roadmap.pdf. Accessed 27 November 2019. </v>
          </cell>
          <cell r="CW6">
            <v>70</v>
          </cell>
          <cell r="CX6">
            <v>20</v>
          </cell>
          <cell r="CY6">
            <v>10</v>
          </cell>
          <cell r="CZ6">
            <v>10</v>
          </cell>
          <cell r="DA6">
            <v>20</v>
          </cell>
          <cell r="DB6">
            <v>10</v>
          </cell>
          <cell r="DC6" t="str">
            <v xml:space="preserve">(1) The company's responsible sourcing standard includes a "tell us" hotline for suppliers which includes a website and a phone contact. This mechanism is publicly available. 
The company also discloses that workers in its seafood supply chains can submit grievances to Issara, through "a range of channels, including the Issara smartphone app Golden Dreams, Facebook pages in the worker's own language, smartphone messaging apps such as Line and Viber...and a multi-lingual toll-free 24-hour helpline." It states that Issara is working with 100% of its first-tier facilities in Thailand. It states that in total "over 19,000 workers in Thai seafood processing facilities in Nestlé's supply chain now have access to Issara's independent helpine." 
In addition, the company reports that its two hazelnut suppliers in the Black Sea region of Turkey provide a "toll-free phone number to the farmers and workers, enabling them to report any complaints," one of which also includes the Fair Labor Association's (FLA) app for grievances. It states these concerns are addressed by social workers. 
Nestlé also reports that it has partnered with Sime Darby Plantation "to create a helpline for palm oil workers in Malaysia to report human and labor rights abuses." It discloses that this was co-developed with the Responsible Business Alliance and Elevate. It states that this uses the Laborlink platform to allow workers to report on issues including working conditions and recruitment. 
(2) In relation to grievances for hazelnut workers, the company states that migrant workers attend a training session which covers grievance and support procedures. In addition it states that the hotline provided by one hazelnut supplier, Balsu, is available in Turkish, Kurdish, Arabic and English and "also promotes the FLA's mobile grievance app."
It also states that it reinforces messages about compliance throughout its supply chains, including raising awareness of grievance mechanisms, but provides no further detail.
However the company does not report on how other grievance mechanisms are communicated to other workers (outside of hazelnut).
(3) The company states that the grievance submitted to the mechanisms provided by its hazelnut suppliers are dealt with by social workers or are submitted to the FLA grievance app. It does not provide information on other commodities.
(4) In relation to its suppliers' hazelnut grievance mechanisms, the company reports that 561 workers' grievances were addressed by the suppliers' social workers in 2018. 
With regard to the company's Tell Us hotline, it reports that it received 699 messages (seemingly from external stakeholders), 70 of which referred to labor practices and 27 of which relate to supplier concerns. 
(5) Nestlé states that the grievance mechanisms provided by its hazelnut suppliers are provided to "farmers and workers" which implies that they are available to workers below the first tier. It states that 561 grievances were addressed but it is not clear whether these were made by workers in the first tier or below. The company's tell us hotline also appears to be available to upstream suppliers, but no evidence is disclosed that it has been used by workers below the first tier. </v>
          </cell>
          <cell r="DD6" t="str">
            <v xml:space="preserve">(1) *"Tell us if you have concerns," https://www.nestle.com/aboutus/businessprinciples/report-your-concerns. Accessed 21 November 2019. 
*Nestlé (July 2018), "Nestlé Responsible Sourcing Standard," https://www.nestle.com/sites/default/files/asset-library/documents/library/documents/suppliers/nestle-responsible-sourcing-standard-english.pdf, p. 7. Accessed 12 November 2019. 
*Nestlé, "Responsible Sourcing of Seafood at Nestlé: 2018 Thailand Action Plan Progress," https://www.nestle.com/sites/default/files/asset-library/documents/creating-shared-value/responsible-sourcing/seafood-progress-report-2018.pdf. Accessed 21 November 2019. 
*Nestlé, "Hazelnuts," https://www.nestle.com/csv/raw-materials/hazelnuts. Accessed 22 November 2019. 
*Nestlé, "Implement responsible sourcing," https://www.nestle.com/csv/impact/rural-livelihoods/responsible-sourcing#abuse-helpline. Accessed 25 November 2019. 
(2-3) *Nestlé, "Hazelnuts."
(4) Nestlé, "Hazelnuts." 
*Nestlé, "Grievance mechanisms and remediation," https://www.nestle.com/csv/impact/respecting-human-rights/grievance-mechanisms. Accessed 25 November 2019. 
(5) Nestlé, "Hazelnuts."
*Nestle UK Ltd (2017), "Modern Slavery and Human Trafficking Report 2017," https://www.nestle.co.uk/sites/g/files/pydnoa461/files/asset-library/documents/aboutus/corporate-reporting/nestle-mod-slave-act-2017-17-april.pdf, p. 10. Accessed 25 November 2019. </v>
          </cell>
          <cell r="DE6">
            <v>60</v>
          </cell>
          <cell r="DF6">
            <v>0</v>
          </cell>
          <cell r="DG6">
            <v>20</v>
          </cell>
          <cell r="DH6">
            <v>10</v>
          </cell>
          <cell r="DI6">
            <v>10</v>
          </cell>
          <cell r="DJ6">
            <v>20</v>
          </cell>
          <cell r="DK6" t="str">
            <v>(1) Not disclosed.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The company states that the Fair Labor Association "carries out audits and social impact assessments at farm level within our supply chain" for its hazelnut supply chains. It states that it does not buy directly from hazelnut growers, but from two major suppliers, which suggests that audits at farm level are below the first-tier. 
In addition, the company states that it has audited 10% of the vessels in the Thai seafood industry "against an internationally recognised standard and partnered with Issara."</v>
          </cell>
          <cell r="DL6" t="str">
            <v xml:space="preserve">(1-4) Nestle UK Ltd (2017), "Modern Slavery and Human Trafficking Report 2017," https://www.nestle.co.uk/sites/g/files/pydnoa461/files/asset-library/documents/aboutus/corporate-reporting/nestle-mod-slave-act-2017-17-april.pdf, p. 10. Accessed 25 November 2019. 
(5) *Nestlé, "Hazelnuts," https://www.nestle.com/csv/raw-materials/hazelnuts. Accessed 22 November 2019. 
*Nestle UK Ltd, "Modern Slavery and Human Trafficking Report 2018," https://www.nestle.co.uk/sites/g/files/pydnoa461/files/2019-12/modern-slavery-report-2018.pdf, p. 8. Accessed 25 February 2020. </v>
          </cell>
          <cell r="DM6">
            <v>50</v>
          </cell>
          <cell r="DN6">
            <v>20</v>
          </cell>
          <cell r="DO6">
            <v>0</v>
          </cell>
          <cell r="DP6">
            <v>0</v>
          </cell>
          <cell r="DQ6">
            <v>20</v>
          </cell>
          <cell r="DR6">
            <v>10</v>
          </cell>
          <cell r="DS6" t="str">
            <v xml:space="preserve">(1) The company states that 61% of its total spend and volume is sourced from "audited and compliant suppliers."  While it does not disclose the percentage of suppliers audited, it does disclose the percentage of suppliers that cover the majority of its spend.  
(2-3) Not disclosed. 
(4) The company discloses that it has partnered with Issara Institute "a Southeast Asian NGO that takles human trafficking and forced labor" for its fish and seafood supply chains. It reports that it is working with Issara to implement "an Inclusive Labor Monitoring System that will cover more than 35,000 workers in our supply chain."
The company also reports that it uses SMETA audits for first-tier suppliers. The SMETA best practice guidance suggest that auditors should be choses based on language skills, and gender and ethnic/national background reflecting that of the workforce. [However, this is not a requirement.]
(5) The company reports that it conducted a detailed assessment of "four hazelnut suppliers in Europe - two in Naples, Italy, and two in Tarragona, Spain." It states that the purpose of the assessment was to identify whether they were able to meet the requirements of the responsible sourcing standard. It reports that it this included discrimination, forced labor, and long working hours. It reports that it did not find any issues in the supply chain but did identify risks of non-compliance in Italy, including "workers who had only verbal contracts." 
As part of the company's cocoa plan, it reports that 7,002 chidlren have been identified working in farms or communities covered by the plan. 
It does not disclose further information on monitoring findings for other commodities. </v>
          </cell>
          <cell r="DT6" t="str">
            <v>(1) *Nestlé, "Implementing responsible sourcing," https://www.nestle.com/csv/impact/rural-livelihoods/responsible-sourcing. Accessed 26 November 2019. 
(4) *Nestlé, "Creating Shared Value and meeting our commitments 2018: Progress Report," https://www.nestle.com/sites/default/files/asset-library/documents/library/documents/corporate_social_responsibility/creating-shared-value-report-2018-en.pdf, p. 33. Accessed 21 November 2019. 
*Nestle UK Ltd (2017), "Modern Slavery and Human Trafficking Report 2017," https://www.nestle.co.uk/sites/g/files/pydnoa461/files/asset-library/documents/aboutus/corporate-reporting/nestle-mod-slave-act-2017-17-april.pdf, p. 10. Accessed 25 November 2019. 
(5) *Nestlé, "Hazelnuts," https://www.nestle.com/csv/raw-materials/hazelnuts. Accessed 22 November 2019. 
*Nestle UK Ltd (2017), "Modern Slavery and Human Trafficking Report 2017," p. 14.</v>
          </cell>
          <cell r="DU6">
            <v>37.5</v>
          </cell>
          <cell r="DV6">
            <v>12.5</v>
          </cell>
          <cell r="DW6">
            <v>0</v>
          </cell>
          <cell r="DX6">
            <v>25</v>
          </cell>
          <cell r="DY6">
            <v>0</v>
          </cell>
          <cell r="DZ6" t="str">
            <v xml:space="preserve">(1) The company makes reference to the development of corrective action plans but does not disclose further detail. 
(2) Not disclosed. 
(3) Nestlé discloses that it "takes decisive action in the event that a supplier does not comply with effectively managing identified risks or meeting agreed deadlines for action plans." It discloses ten upstream suppliers that were removed from the company's supply chain up to September 2018. Palm oil document
(4) Not disclosed. The company reports "steps to follow if child labor is identified" and states that corrective action should be taken to avoid reoccurrence, but does not disclose any further detail on the process. </v>
          </cell>
          <cell r="EA6" t="str">
            <v xml:space="preserve">(1) Nestle UK Ltd (2017), "Modern Slavery and Human Trafficking Report 2017," https://www.nestle.co.uk/sites/g/files/pydnoa461/files/asset-library/documents/aboutus/corporate-reporting/nestle-mod-slave-act-2017-17-april.pdf, p. 10. Accessed 25 November 2019. 
(3) *Nestlé, "Palm Oil," https://www.nestle.com/csv/raw-materials/palm-oil. Accessed 22 November 2019. 
(4) Nestlé, "Hazelnuts," https://www.nestle.com/csv/raw-materials/hazelnuts. Accessed 22 November 2019. </v>
          </cell>
          <cell r="EB6">
            <v>3</v>
          </cell>
          <cell r="EC6">
            <v>12.5</v>
          </cell>
          <cell r="ED6">
            <v>12.5</v>
          </cell>
          <cell r="EE6" t="str">
            <v>N/A</v>
          </cell>
          <cell r="EF6" t="str">
            <v xml:space="preserve">(1) The company states that reports received via its "tell us" portal will be assigned to a Market Compliance Officer, who will lead the investigation. It states that in the case of serious allegations, they will be "escalated to the Zone Head of Legal and Compliance and, when relevant, to the Globally Managed Business General Counsel." No further detail is disclosed. 
Nestlé also discloses information on its child labor monitoring and remediation system which takes place as part of its cocoa plan. It states that a Community Liaison Person "visits the households and farms of every member of the Nestlé Cocoa Plan co-operative to gather basic information on the issue" and if an issue is spotted, information is entered into a centralized database. It states that a Child labor Agent will verify the information and validate the report. The International Cocoa Initiative analyzes the information and suggests remediation activities, which are implemented with the support of the Child Labor Agent and Community Liaison Person. It states that the child is then monitored to ensure remediation is successful. It further discloses that 40,728 children between the ages of 5-17 are being monitored by the cocoa plan. 
The company does not disclose detail on similar processes for other commodities in its supply chains. </v>
          </cell>
          <cell r="EG6" t="str">
            <v xml:space="preserve">(1) *Nestlé, "Tell us if you have concerns," https://www.nestle.com/aboutus/businessprinciples/report-your-concerns. Accessed 21 November 2019. 
*Nestlé, "Cocoa," https://www.nestle.com/csv/raw-materials/nestle-cocoa-plan. Accessed 22 November 2019. 
*Nestle UK Ltd (2017), "Modern Slavery and Human Trafficking Report 2017," https://www.nestle.co.uk/sites/g/files/pydnoa461/files/asset-library/documents/aboutus/corporate-reporting/nestle-mod-slave-act-2017-17-april.pdf, p. 14. Accessed 25 November 2019. </v>
          </cell>
          <cell r="EH6" t="str">
            <v xml:space="preserve">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rs to Nestle.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30 November 2016), "The Great Palm Oil Scandal: Labour Abuses Behind Big Brand Names", https://www.amnesty.org/en/latest/news/2016/11/palm-oil-global-brands-profiting-from-child-and-forced-labour/. 
* Nestle's response, see: https://business-humanrights.org/sites/default/files/documents/All%20company%20responses%20collated%20%28compressed%29%20%28002%29.pdf. Accessed 26 October 2017. </v>
          </cell>
          <cell r="EI6">
            <v>0</v>
          </cell>
          <cell r="EJ6">
            <v>0</v>
          </cell>
          <cell r="EK6">
            <v>0</v>
          </cell>
          <cell r="EL6" t="str">
            <v xml:space="preserve">(2) Not disclosed. In its response to the Washington Post, the company states that it asked its indirect palm oil suppliers FGV to address the findings. On its website, the company says "regularly engaged with FGV to understand where they are making progress and to explain where more work needs to be done." However it does not disclose whether it engaged with the stakeholders reportedly affected in the allegation.
(3) Not disclosed. 
(4) Not disclosed.  </v>
          </cell>
          <cell r="EM6" t="str">
            <v>Nestle, "Human rights issues in palm oil," https://www.nestle.com/ask-nestle/human-rights/answers/amnesty-international-report-labour-abuses-palm-oil-supply-chain. Accessed 21 February 2020.</v>
          </cell>
        </row>
        <row r="7">
          <cell r="A7" t="str">
            <v>Walmart Inc.</v>
          </cell>
          <cell r="B7">
            <v>315.78985999999998</v>
          </cell>
          <cell r="C7" t="str">
            <v>United States</v>
          </cell>
          <cell r="D7" t="str">
            <v>Yes</v>
          </cell>
          <cell r="E7">
            <v>2018</v>
          </cell>
          <cell r="F7" t="str">
            <v>yes</v>
          </cell>
          <cell r="H7">
            <v>100</v>
          </cell>
          <cell r="I7">
            <v>100</v>
          </cell>
          <cell r="J7" t="str">
            <v xml:space="preserve">Walmart identifies combating forced labor as one of its salient human rights issues, including debt bondage, responsible recruitment, and human trafficking. It also states that it has prioritized "working with others to combat forced labor in the global supply chain."  </v>
          </cell>
          <cell r="K7" t="str">
            <v xml:space="preserve">Walmart (2019), "2019 Environmental, Social &amp; Governance Report", https://corporate.walmart.com/media-library/document/2019-environmental-social-governance-report/_proxyDocument?id=0000016c-20b5-d46a-afff-f5bdafd30000, p. 43 and 59. Accessed 8 November 2019. </v>
          </cell>
          <cell r="L7">
            <v>80</v>
          </cell>
          <cell r="M7">
            <v>10</v>
          </cell>
          <cell r="N7">
            <v>20</v>
          </cell>
          <cell r="O7">
            <v>10</v>
          </cell>
          <cell r="P7">
            <v>20</v>
          </cell>
          <cell r="Q7">
            <v>20</v>
          </cell>
          <cell r="R7" t="str">
            <v xml:space="preserve">(1) Walmart discloses its Standards for Suppliers and states that they apply to anyone supplying product to Walmart for resale and any agents they use. The standards prohibit forced labor and child labor. However, they fail to prohibit discrimination (requiring only that employment decisions are made based on "ability and willingness to do the job") and limits the right to freedom of association to conformance with applicable law only. 
(2) Yes. Home &gt; Our Company &gt; Suppliers: Minimum Requirements &gt; Standards for Suppliers. 
(3) The company states that "our standards and policies are regularly reviewed by our governance team" and that responsible sourcing policies were reviewed or updated more than twelve times in financial year 2019. It does not refer to the standards for suppliers specifically. The Standards for Suppliers do not have a version number and are undated.
(4) The company states that its standards for suppliers are included in supplier agreements. It also reports that its responsible sourcing teams conduct onboarding training for suppliers on responsible sourcing. 
(5) Walmart's standards for suppliers state that "suppliers are responsible for compliance with these standards throughout their operations and throughout the entire product supply chain." </v>
          </cell>
          <cell r="S7" t="str">
            <v xml:space="preserve">Walmart, "Standards for Suppliers," https://cdn.corporate.walmart.com/bc/8c/97ac8c9b43229f17480057fd684e/standards-for-suppliers-english-updated-6-30.pdf. Accessed 8 November 2019.
(3-4) Walmart, "Using our size and scale for positive change," https://corporate.walmart.com/responsible-sourcing/using-our-size-and-scale-for-positive-change. Accessed 8 November 2019. </v>
          </cell>
          <cell r="T7">
            <v>75</v>
          </cell>
          <cell r="U7">
            <v>50</v>
          </cell>
          <cell r="V7">
            <v>25</v>
          </cell>
          <cell r="W7" t="str">
            <v xml:space="preserve">(1) The company states that it has more than 150 responsible sourcing associates who are based all over the world and who are responsible for monitoring supply chain conditions "through audit assessments and investigations, provide training and tools for suppliers, and collaborate with stakeholders to make progress on key industry-wide issues." This suggests that the responsible sourcing team have responsibility for implementing the standards for suppliers, which cover forced labor and which are the standards that suppliers are audited against. 
The company also discloses a human rights steering committee comprising leaders from across its business.
Additionally, Walmart reports that an ESG steering committee meets biannually and is made up of leaders from various departments. It covers sustainability and responsible sourcing. The committee reports to the Chief Sustainability Officer. 
(2) Walmart discloses that the nomination and governance committee of the board of directors oversees the company's human rights work, and the audit committee of the board of directors oversees it's ethics and compliance program, including responsible sourcing. It states that the Chief Sustainability Officer provides updates to the committee. However, no further detail is disclosed on oversight of the company's supply chain standard. </v>
          </cell>
          <cell r="X7" t="str">
            <v xml:space="preserve">(1) *Walmart (2019), "2019 environmental, social and governance report," https://corporate.walmart.com/media-library/document/2019-environmental-social-governance-report/_proxyDocument?id=0000016c-20b5-d46a-afff-f5bdafd30000, p. 55 and 71. Accessed 8 November 2019.
*Walmart, "Our Responsible Sourcing Journey," https://corporate.walmart.com/responsible-sourcing/our-responsible-sourcing-journey. Accessed 8 November 2019. 
(2) *Walmart, "Our Responsible Sourcing Journey." 
*Walmart (2019), "2019 environmental, social and governance report,"  p. 70. </v>
          </cell>
          <cell r="Y7">
            <v>45</v>
          </cell>
          <cell r="Z7">
            <v>30</v>
          </cell>
          <cell r="AA7">
            <v>15</v>
          </cell>
          <cell r="AB7">
            <v>0</v>
          </cell>
          <cell r="AC7" t="str">
            <v xml:space="preserve">(1)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2) Walmart reports that it has "provided suppliers access to training on seafood supply chain management systems and risk mitigation" and that it has hosted in-person training for suppliers including a Thai Shrimp Supplier Orientation in Bangkok. It states that the orientation allowed suppliers to "share best practices in worker voice and responsible recruitment." 
Walmart states that its responsible sourcing associates conduct training and onboarding sessions for suppliers, including responsible sourcing related topics. It reports that in financial year 2019, 2,300 supplier representatives took part in such training.
It further discloses that 4,300 of its supplier representatives are registered on the Responsible Sourcing Academy "which provides suppliers with access to training resources, best practice guidance, and educational materials." This includes audit guidance and materials on forced labor. It also reports that it added a responsible recruitment toolkit to the academy in financial year 2019.  However, the company does not report on percentage of first-tier suppliers trained.
(3) Not disclosed. </v>
          </cell>
          <cell r="AD7" t="str">
            <v xml:space="preserve">(1) Walmart, "Using our size and scale for positive change: responsible buying practices," https://corporate.walmart.com/responsible-sourcing/using-our-size-and-scale-for-positive-change. Accessed 8 November 2019. 
(2) *Walmart, "Shrimp in Thailand," https://corporate.walmart.com/responsible-sourcing/shrimp-in-thailand. Accessed 8 November 2019.  
*Walmart, "Using our size and scale for positive change: responsible buying practices."
*Walmart, "Collaborating for industry change," https://corporate.walmart.com/responsible-sourcing/collaborating-for-industry-change. Accessed 8 November 2019. </v>
          </cell>
          <cell r="AE7">
            <v>100</v>
          </cell>
          <cell r="AF7">
            <v>50</v>
          </cell>
          <cell r="AG7">
            <v>50</v>
          </cell>
          <cell r="AH7" t="str">
            <v xml:space="preserve">(1) Walmart reports that it has engaged with government organizations "in the Philippines, Thailand, Vietnam and the Marshall Islands to discuss issues such as protections afforded to migrant workers, local policies, regional cooperation, recruitment and labor standards" as part of its efforts to mitigate the risks of forced labor on fishing vessels for tuna. It states it also engaged with "key industry stakeholders" on the issue, including the Marine Stewardship Council, World Tuna Purse Seine Organization, and the Taiwan Tuna Association. 
In addition, the company states that as part of its work with the Leadership Group for Responsible Recruitment, it advocates "for better government regulation of recruitment agencies" in Thailand and Malaysia. 
(2) Walmart discloses that it is a member of the Seafood Task Force and is on the Board of Directors. It states that the Seafood Task Force is an "international and multi-stakeholder initiative established by seafood processors, feed producers, merchants, retailers, suppliers and NGOs, to address risks of forced labor and illegal fishing in the Thai seafood supply chain." Walmart reports that its responsible sourcing team participated in "multiple STF subgroups" and supported the development of training for shrimp farmers in Thailand. 
The company discloses that it is a member of the Consumer Goods Forum. It states that one of its responsible sourcing staff is the co-chair of the Forum's Social Sustainability Committee, which "helped develop [the Priority Industry] principles, and continues to help foster global cooperation on these and other key responsible sourcing and sustainability issues for the consumer goods industry. 
Walmart is also a member of the Coalition of Immokalee Workers' Fair Food Program. It describes the program as "a unique partnership among farmworkers, Florida tomato growers, and participating retail buyers" which focuses on improving working conditions for workers pickign fruit and vegetables on participating firms. </v>
          </cell>
          <cell r="AI7" t="str">
            <v xml:space="preserve">(1) Walmart, "Tuna processed in Thailand," https://corporate.walmart.com/responsible-sourcing/tuna-processed-in-thailand. Accessed 8 November 2019. 
*Walmart, "Responsible Supply Chains," https://corporate.walmart.com/esgreport/social#responsible-supply-chains. Accessed 8 November 2019.
(2) *Walmart, "Shrimp in Thailand," https://corporate.walmart.com/responsible-sourcing/shrimp-in-thailand. Accessed 8 November 2019. 
*Walmart, "Produce in Mexico and US," https://corporate.walmart.com/responsible-sourcing/produce-in-mexico-and-us. Accessed 8 November 2019. </v>
          </cell>
          <cell r="AJ7">
            <v>12.5</v>
          </cell>
          <cell r="AK7">
            <v>0</v>
          </cell>
          <cell r="AL7">
            <v>0</v>
          </cell>
          <cell r="AM7">
            <v>12.5</v>
          </cell>
          <cell r="AN7">
            <v>0</v>
          </cell>
          <cell r="AO7" t="str">
            <v xml:space="preserve">(1) Not disclosed. 
(2) Not disclosed. Walmart reports that it is seeking to help mitigate risks of human trafficking and forced labor on fishing vessels "for tuna processed in Thailand" which suggests that suppliers for tuna are based in Thailand, though it is not clear in which tier of the supply chain. No further information is disclosed. 
(3) The company discloses that it has shrimp suppliers based in Thailand. 
As a member of the Seafood Task Force, which addresses forced labor and human trafficking in Thailand’s seafood supply chain, the company is required to map all Thai supply chains using fishmeal and other seafood products for private label products. 
It does not disclose the sourcing countries of any other materials at risk of forced labor. 
(4) Not disclosed. </v>
          </cell>
          <cell r="AP7" t="str">
            <v xml:space="preserve">*Walmart, "Shrimp in Thailand," https://corporate.walmart.com/responsible-sourcing/shrimp-in-thailand. Accessed 8 November 2019. </v>
          </cell>
          <cell r="AQ7">
            <v>75</v>
          </cell>
          <cell r="AR7">
            <v>50</v>
          </cell>
          <cell r="AS7">
            <v>25</v>
          </cell>
          <cell r="AT7" t="str">
            <v xml:space="preserve">(1) Walmart discloses that its responsible sourcing team conducts an annual risk assessment on its supply chains to analyze social compliance risks. It states that this includes the areas where key risks are most likely to occur "and where the impact of those risks are greatest", and an analysis of country risk including internal and external data and relative severity of impact on people, operations, and reputation. It also reports that it includes commodity and product-specific risks based on its own data, expert and local information, and media and NGO reports. It states that as a result its assessment will identify specific issues in particular product supply chains and/or countries. [As this refers to social compliance risks, it is assumed that this includes human rights and forced labor, including in food and beverage supply chains.]
Specifically in relation to tuna, Walmart discloses that its responsible sourcing associates "studied the product and worker supply chain paths" in the Marshall islands and met with key industry stakeholders.
It also states that its responsible sourcing associates have "joined seafood merchants and sourcing asociates on buying trips and facility visits to India, Indonesia, Vietnam and Thailand" to understand the risks across seafood supply chains. 
(2) Walmart describes actions taken to mitigate risks of forced labor in produce in Mexico and the US, tuna processed in Thailand, and shrimp in Thailand, suggesting that it has identified these commodities and locations as at risk of forced labor. It is not clear whether these risks are identified in different tiers of the company's supply chains. </v>
          </cell>
          <cell r="AU7" t="str">
            <v xml:space="preserve">(1) Walmart, "Using our size and scale for positive change: governance and monitoring," https://corporate.walmart.com/responsible-sourcing/using-our-size-and-scale-for-positive-change. Accessed 8 November 2019. 
*Walmart, "Shrimp in Thailand," https://corporate.walmart.com/responsible-sourcing/shrimp-in-thailand. Accessed 8 November 2019. 
(2) *Walmart, "Tuna processed in Thailand," https://corporate.walmart.com/responsible-sourcing/tuna-processed-in-thailand. Accessed 8 November 2019. 
*Walmart, "Shrimp in Thailand." 
*Walmart, "Produce in Mexico and US," https://corporate.walmart.com/responsible-sourcing/produce-in-mexico-and-us. Accessed 8 November 2019. </v>
          </cell>
          <cell r="AV7">
            <v>50</v>
          </cell>
          <cell r="AW7">
            <v>12.5</v>
          </cell>
          <cell r="AX7">
            <v>12.5</v>
          </cell>
          <cell r="AY7">
            <v>25</v>
          </cell>
          <cell r="AZ7">
            <v>0</v>
          </cell>
          <cell r="BA7" t="str">
            <v>(1) Not disclosed. Walmart reports that its private-brand palm oil was all sourced through "a combination of RSPO certification criteria, including mass balance, segregated, identity preserved and credits." It states that in 2017 it strengthened its efforts and "set a more ambitious goal to source our private-brand palm oil in accordance with the principles and criteria of RSPO, using only Mass Balance or Segregated supply chain systems, or equivalent standards, by the end of 2020." It is not clear whether the company's palm oil is currently fully RSPO-certified or what proportion this applies to. 
Walmart also reports that it aspires to source "at least 20 key commodities more sustainably by 2025." It states that "social impact opportunities" are involved in selecting the priority commodities, but the company does not disclose further detail on how it is addressing forced labor risks or improving working conditions as part of this raw material sourcing. 
The company states that 100% of its sourcing contracts with suppliers for bananas for its US business and for Asda, "request supplier to source first from certified farms." It states that this include Rainforest Alliance, Sustainably Grown, and Fair Trade. It states "actual supply may vary based upon availability." [Rainforest Alliance and Fair Trade are standards that are ISEAL full members and include forced labor]. It is not clear that the product would always be certified to a standard that addresses forced labor risks. 
(2) Walmart discloses that its merchants and sourcing associates "participate in training to understand how their decisions can potentially influence supply chain conditions and how they can reinforce positive facility working practices with suppliers." It states that during onboarding they receive training from its responsible sourcing team which includes forced labor. It reports that more than 3,300 of these staff were trained on responsible buying practices in financial year 2019. However, the company does not disclose information on planning and forecasting. 
[The company also states that its merchants use data "such as KPIs and health check reports" to hold suppliers accountable for supply chain health and risks. It states that it uses these to maintain an overview of the highest risk suppliers and supply chains, and uses the information to prioritize. However, it is not clear that this includes forced labor risks.]
(3) The company is a member of the Fair Food Program which includes legally binding agreements between the organization and participating buyers and ensures a premium paid to workers.
(4) Not disclosed.</v>
          </cell>
          <cell r="BB7" t="str">
            <v xml:space="preserve">(1) *Walmart (2019), "2019 Environmental, Social &amp; Governance Report", https://corporate.walmart.com/media-library/document/2019-environmental-social-governance-report/_proxyDocument?id=0000016c-20b5-d46a-afff-f5bdafd30000, p. 25, 28, 82. Accessed 8 November 2019. 
(2) Walmart, "Using our size and scale for positive change: responsible buying practices," https://corporate.walmart.com/responsible-sourcing/using-our-size-and-scale-for-positive-change. Accessed 8 November 2019.
(3) Walmart, "Produce in Mexico and US," https://corporate.walmart.com/responsible-sourcing/produce-in-mexico-and-us. Accessed 8 November 2019.  </v>
          </cell>
          <cell r="BC7">
            <v>50</v>
          </cell>
          <cell r="BD7">
            <v>50</v>
          </cell>
          <cell r="BE7" t="str">
            <v xml:space="preserve">Walmart discloses that new supplier facilities in high-risk countries (which produce direct import products for which Walmart is the importer of record) must achieve a green or yellow audit rating before they can begin receiving orders or producing product for the company. As audits are conducted against the company's Standards for Suppliers, it is assumed that this covers forced labor risks. Walmart does not disclose details on this process or its outcomes. </v>
          </cell>
          <cell r="BF7" t="str">
            <v xml:space="preserve">Walmart (June 2019), "Audit and assessment policy &amp; guidance", http://image.responsiblesourcing.walmart.com/lib/fe9412747764037575/m/1/7b2cff3f-6689-4632-b265-b6734e283f20.pdf?b=1520460505000, p. 4. Accessed 8 November 2019. </v>
          </cell>
          <cell r="BG7">
            <v>15</v>
          </cell>
          <cell r="BH7">
            <v>15</v>
          </cell>
          <cell r="BI7">
            <v>0</v>
          </cell>
          <cell r="BJ7">
            <v>0</v>
          </cell>
          <cell r="BK7" t="str">
            <v xml:space="preserve">(1) The company states that its standards for suppliers are included in supplier agreements. However, the standards for suppliers do not prohibit discrimination and limit freedom of association to conformance with applicable laws. Further, the contract language is not disclosed.
(2) Not disclosed. 
(3) Not disclosed. </v>
          </cell>
          <cell r="BL7" t="str">
            <v xml:space="preserve">Walmart, "Using our size and scale for positive change: governance and monitoring," https://corporate.walmart.com/responsible-sourcing/using-our-size-and-scale-for-positive-change. Accessed 8 November 2019. </v>
          </cell>
          <cell r="BM7">
            <v>30</v>
          </cell>
          <cell r="BN7">
            <v>0</v>
          </cell>
          <cell r="BO7">
            <v>15</v>
          </cell>
          <cell r="BP7">
            <v>15</v>
          </cell>
          <cell r="BQ7" t="str">
            <v>(1) Not disclosed. 
(2) Walmart's standards for suppliers state that suppliers should hold "your agents and any labor brokers and recruiters you use to the same standards." The company's standards for suppliers address the ILO core labor standards but do not cover discrimination.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7" t="str">
            <v xml:space="preserve">Walmart, "Standards for Suppliers," https://cdn.corporate.walmart.com/bc/8c/97ac8c9b43229f17480057fd684e/standards-for-suppliers-english-updated-6-30.pdf, p. 4. Accessed 8 November 2019. </v>
          </cell>
          <cell r="BS7">
            <v>75</v>
          </cell>
          <cell r="BT7">
            <v>50</v>
          </cell>
          <cell r="BU7">
            <v>25</v>
          </cell>
          <cell r="BV7" t="str">
            <v>(1) Walmart's standards for suppliers prohibit the charging of recruitment or similar fees to workers. Additionally, Walmart has published a statement of principles on responsible recruitment in global supply chains, in which it states it expects suppliers to "adopt and enforce the Employer Pays Principle throughout their supply chain, including cascading it to agents or brokers used to hire foreign migrant workers."
(2) The company's standards for suppliers state that suppliers should repay any fees that have been charged. Additionally, Walmart's statement of principles on responsible recruitment states that suppliers are expected to implement a process to interview migrant workers to work out whether they have paid fees, which should be paid by the employer or labor broker. This should include a mechanism for repaying workers. It also states that the company itself implements the Employer Pays Principle by reviewing social compliance audits for indications that migrant workers have been charged fees. The company does not disclose sufficient evidence that recruitment fees have been paid by suppliers and/or repaid to workers in its supply chains.</v>
          </cell>
          <cell r="BW7" t="str">
            <v xml:space="preserve">*Walmart, "Standards for Suppliers," https://cdn.corporate.walmart.com/bc/8c/97ac8c9b43229f17480057fd684e/standards-for-suppliers-english-updated-6-30.pdf. Accessed 8 November 2019. 
*Walmart (2019), "Statement of Principles on Responsible Recruitment in Global Supply Chains," https://corporate.walmart.com/media-library/document/responsible-recruitment-statement-of-principles/_proxyDocument?id=00000168-cf0d-d9f9-a7f8-df6d1b500001. Accessed 8 November 2019.  </v>
          </cell>
          <cell r="BX7">
            <v>75</v>
          </cell>
          <cell r="BY7">
            <v>25</v>
          </cell>
          <cell r="BZ7">
            <v>50</v>
          </cell>
          <cell r="CA7" t="str">
            <v xml:space="preserve">(1) The company is a member of the Leadership Group for Responsible Recruitment, and as such is required to audit recruitment agencies in its supply chains. However, the company does not report on this. Walmart's statement of principles on responsible recruitment states that suppliers are expected to implement a process to interview migrant workers to work out whether they have paid fees, which should be paid by the employer or labor broker. However it provides no evidence that audits of recruitment agencies have been undertaken, such as the number or percentage of agencies audited, summary of audit outcomes, or details on progress made over time.
(2) Walmart is a member of the Leadership Group for Responsible Recruitment. The company discloses that it implements the Employer Pays Principle in its supply chains by providing training resources for its suppliers, on how to mitigate the risks of forced labor, and by reviewing audits to check for indications that fees have been charged, and reviewing allegations. 
Additionally, Walmart's statement of principles on recruitment states "when utilizing labor agents, use agents that adhere to the Employer Pays Principle" with a view to increasing demand for agents that use responsible recruitment.
The company also reports that it is launching a new ethical recruitment project with the International Organization for Migration to understand the scale of migrant labor in its supply chains in Thailand and Malaysia, which it states will "help provide suppliers with tools to promote ethical recruitment, decrease risks of worker exploitation, and develop a baseline on labor migration patterns and migrant worker recruitment." 
Additionally, Walmart reports that in 2018, it hosted a forced labor forum, which included 50 representatives from audit programs, NGOs, and industry experts. It states that "participants discussed the role third-party audit programs play in promoting responsible recruitment and the Employer Pays Principle, in addition to how programs can better identify, report, escalate and remediate forced labor." It states that the event participants reported they "better understand how to measure Employer Pays Principle implementation than before the event." 
The company also reports that it is part of the Seafood Task Force's Responsible Recruitment working group "to tackle labor abuses in the tuna and Thai shrimp supply chains." </v>
          </cell>
          <cell r="CB7" t="str">
            <v xml:space="preserve">*Walmart (2019), "Statement of Principles on Responsible Recruitment in Global Supply Chains," https://corporate.walmart.com/media-library/document/responsible-recruitment-statement-of-principles/_proxyDocument?id=00000168-cf0d-d9f9-a7f8-df6d1b500001. Accessed 8 November 2019.  
*Walmart, "Our Responsible Sourcing Journey," https://corporate.walmart.com/responsible-sourcing/our-responsible-sourcing-journey. Accessed 8 November 2019. 
*Walmart, "Collaborating for industry change," https://corporate.walmart.com/responsible-sourcing/collaborating-for-industry-change. Accessed 8 November 2019. 
*Walmart, "Using our size and scale for positive change," https://corporate.walmart.com/responsible-sourcing/using-our-size-and-scale-for-positive-change. Accessed 8 November 2019. </v>
          </cell>
          <cell r="CC7">
            <v>30</v>
          </cell>
          <cell r="CD7">
            <v>15</v>
          </cell>
          <cell r="CE7">
            <v>15</v>
          </cell>
          <cell r="CF7">
            <v>0</v>
          </cell>
          <cell r="CG7" t="str">
            <v xml:space="preserve">(1) Walmart's standards for suppliers state that migrant workers should be provided with "an understandable and accurate employment contract in their native language prior to departure from their home country." It does not disclose detail on its efforts to ensure this policy provision is implemented. 
(2) Walmart's standards for suppliers prohibit the retention of workers' personal identity documents. It does not disclose detail on its efforts to ensure this policy provision is implemented. 
(3) Not disclosed. </v>
          </cell>
          <cell r="CH7" t="str">
            <v xml:space="preserve">Walmart, "Standards for Suppliers," https://cdn.corporate.walmart.com/bc/8c/97ac8c9b43229f17480057fd684e/standards-for-suppliers-english-updated-6-30.pdf. Accessed 8 November 2019. </v>
          </cell>
          <cell r="CI7">
            <v>75</v>
          </cell>
          <cell r="CJ7">
            <v>25</v>
          </cell>
          <cell r="CK7">
            <v>25</v>
          </cell>
          <cell r="CL7">
            <v>0</v>
          </cell>
          <cell r="CM7">
            <v>25</v>
          </cell>
          <cell r="CN7" t="str">
            <v xml:space="preserve">(1) Walmart's standards for suppliers require that posters be displayed in supplier facilities in workers' languages. The posters highlight forced labor, discrimination, payment of wages, unsafe working conditions, and freedom of association, as well as details of the grievance mechanism. 
(2) The company is a member of the Coalition of the Fair Food Program which conducts worker-to-worker education sessions at all participating growers’ farms.
Walmart also reports that its a team of its staff from responsible sourcing, global sourcing, sustainability and corporate affairs teams "visited tuna boats, met workers, interviewed captains, saw processing plants and canning facilities, and observed unloading and loading processes" in Thailand and the Marshall Islands for the company's canned tuna supply chain. 
(3) Not disclosed. 
(4) See (2). </v>
          </cell>
          <cell r="CO7" t="str">
            <v xml:space="preserve">(1) *Walmart, "Standards for Suppliers," https://cdn.corporate.walmart.com/bc/8c/97ac8c9b43229f17480057fd684e/standards-for-suppliers-english-updated-6-30.pdf. Accessed 8 November 2019. 
*Walmart, "Are you working against your will?", https://corporate.walmart.com/media-library/document/walmart-facility-poster-united-kingdom-eng/_proxyDocument?id=00000163-2161-ded8-ab7f-3f6bf72e0000. Accessed 8 November 2019. 
(2) *Walmart, "Produce in Mexico and US," https://corporate.walmart.com/responsible-sourcing/produce-in-mexico-and-us. Accessed 8 November 2019.  
*Walmart, "Responsible Supply Chains," https://corporate.walmart.com/esgreport/social#responsible-supply-chains. Accessed 8 November 2019. </v>
          </cell>
          <cell r="CP7">
            <v>25</v>
          </cell>
          <cell r="CQ7">
            <v>0</v>
          </cell>
          <cell r="CR7">
            <v>25</v>
          </cell>
          <cell r="CS7">
            <v>0</v>
          </cell>
          <cell r="CT7">
            <v>0</v>
          </cell>
          <cell r="CU7" t="str">
            <v xml:space="preserve">(1) Not disclosed.
(2) The company is a member of the Fair Food Program, which is backed by binding agreements between the organization and participating buyers which are required to suspend purchases from growers who have failed to comply with the organization’s code of conduct.
(3) Not disclosed. 
(4) Not disclosed. </v>
          </cell>
          <cell r="CV7" t="str">
            <v xml:space="preserve">(2) Walmart, "Produce in Mexico and US," https://corporate.walmart.com/responsible-sourcing/produce-in-mexico-and-us. Accessed 8 November 2019.  </v>
          </cell>
          <cell r="CW7">
            <v>70</v>
          </cell>
          <cell r="CX7">
            <v>20</v>
          </cell>
          <cell r="CY7">
            <v>20</v>
          </cell>
          <cell r="CZ7">
            <v>10</v>
          </cell>
          <cell r="DA7">
            <v>20</v>
          </cell>
          <cell r="DB7">
            <v>0</v>
          </cell>
          <cell r="DC7" t="str">
            <v xml:space="preserve">(1) Walmart discloses that it offers a hotline which can be used by anyone 24 hours a day and 7 days a week. It also includes an email address, where emails will be received by the company's global ethics and compliance team. The company also has a website accessible globally where concerns can be submitted regarding the company's Statement of Ethics (which does not cover human or labor rights, but covers suppliers and lists forced labor as a "Global Corporate Brand Reputation Risks" and therefore "Immediately Reportable.") 
The company discloses that it has joined the Issara Institute, "which operates a multilingual migrant worker hotline." Workers in the supply chains of participants in the Issara Institute have access to the hotline. Walmart also reports that the Issara Institute has developed an app called "Golden Dreams" through which migrant Burmese workers in Thailand can share information on worker rights, feedback on employers and recruiters, and report concerns.
Additionally, the company is a member of the Fair Food Program, which provides access to a proven complaint process to farm workers. However, it is unclear whether workers’ representatives have access to a complaint mechanism
(2) The details of Walmart's hotline are included on its posters, which it states must be posted in production facilities in the appropriate language. It lists country-specific posters for 49 countries, each of which are available in multiple languages. 
(3) The company is a member of the Fair Food Program, which provides farm workers with access to a complaint mechanism. Complaints are investigated and resolved by the Fair Food Standard Council, and, whenever possible, complaint resolutions include an educational component, consisting of meetings with relevant supervisors and crews, so that all workers on the farm can see that complaints are heard and resolved without retaliation. No further information is disclosed on suppliers' workers or their legitimate representatives are involved in the design and/or performance of the mechanisms for other commodities, to ensure that the workers trust the mechanism. 
[In relation to the hotline, Walmart reports that its responsible sourcing team investigate reports made via the hotline, which suggests that the hotline is operated by Walmart. The company does not disclose steps taken to ensure that workers trust the mechanism.]
(4) The company discloses that between audits, worker grievance mechanisms, and internal referrals, it received 600 allegations of supply chain misconduct in financial year 2019. It reports that in one case an anonymous reporter in China disclosed that "a supplier had falsified information during a recent audit, and that the facility had additional issues that could cause potential risk to workers." It states that the investigation into allegation substantiated the claim. 
(5) Not disclosed. 
Workers in the company's shrimp supply chain have access to the Issara Institute's hotline, but it is not clear what tier of the supply chain this applies to, and the company does not disclose further information. </v>
          </cell>
          <cell r="DD7" t="str">
            <v xml:space="preserve">(1) *Walmart (2019), "2019 Environmental, Social &amp; Governance Report", https://corporate.walmart.com/media-library/document/2019-environmental-social-governance-report/_proxyDocument?id=0000016c-20b5-d46a-afff-f5bdafd30000, p. 57. Accessed 8 November 2019. 
*Walmart, "Shrimp in Thailand," https://corporate.walmart.com/responsible-sourcing/shrimp-in-thailand. Accessed 8 November 2019. 
(2) Walmart, "Are you working against your will?", https://corporate.walmart.com/media-library/document/walmart-facility-poster-united-kingdom-eng/_proxyDocument?id=00000163-2161-ded8-ab7f-3f6bf72e0000. Accessed 8 November 2019. 
(3) *Walmart (2019), "2019 Environmental, Social &amp; Governance Report", p. 57.
*Walmart, "Shrimp in Thailand."
*Walmart, "Produce in Mexico and US," https://corporate.walmart.com/responsible-sourcing/produce-in-mexico-and-us. Accessed 8 November 2019.  
(4) Walmart, "Using our size and scale for positive change: grievance and investigations," https://corporate.walmart.com/responsible-sourcing/using-our-size-and-scale-for-positive-change. Accessed 8 November 2019. </v>
          </cell>
          <cell r="DE7">
            <v>80</v>
          </cell>
          <cell r="DF7">
            <v>20</v>
          </cell>
          <cell r="DG7">
            <v>20</v>
          </cell>
          <cell r="DH7">
            <v>10</v>
          </cell>
          <cell r="DI7">
            <v>10</v>
          </cell>
          <cell r="DJ7">
            <v>20</v>
          </cell>
          <cell r="DK7" t="str">
            <v>Walmart discloses that it takes a risk-based approach to auditing its suppliers, and that audits are conducted against its Standards for Suppliers. It states that its responsible sourcing team have approved nine third-party audit programs. 
(1) The company states that suppliers must obtain audits from approved third-party social compliance audit programs. These include amfori BSCI (which may include unannounced audits) as well as SA8000 (which includes a combination of announced and unannounced audits). 
(2) Walmart states that suppliers must obtain audits from approved third-party social compliance audit programs. These approved programs include among others: BSCI, SA8000, and SMETA. On this basis, it is assumed that some suppliers are audited against these standards, which include a review of employment contracts, wage records and personnel files. 
(3) The company's suppliers are audited against (either) the SA 8000 auditing standard / the amfori BSCI auditing system / SMETA audits, which include interviews with managers as well as workers. However there is no indication that interviews are undertaken off-site. 
(4) The company audits suppliers against (either) the amfori BSCI auditing system / SMETA / SA 8000 standards, which include visits of production facilities. Some of these audit programs require assessment of worker housing and others do not.
(5) Walmart discloses that suppliers "have primary responsibility for monitoring compliance throughout their supply chains and correcting non-compliances, including in facilities producing product for Walmart."</v>
          </cell>
          <cell r="DL7" t="str">
            <v xml:space="preserve">Walmart, "Responsible supply chains," https://corporate.walmart.com/esgreport/social#responsible-supply-chains. Accessed 8 November 2019. 
(1)-(4) Walmart, "Using our size and scale for positive change: auditing," https://corporate.walmart.com/responsible-sourcing/using-our-size-and-scale-for-positive-change. Accessed 8 November 2019. 
(5) Walmart, "Resources for Suppliers: Facility Expectations," https://corporate.walmart.com/responsible-sourcing/resources-for-suppliers. Accessed 8 November 2019. </v>
          </cell>
          <cell r="DM7">
            <v>50</v>
          </cell>
          <cell r="DN7">
            <v>10</v>
          </cell>
          <cell r="DO7">
            <v>0</v>
          </cell>
          <cell r="DP7">
            <v>20</v>
          </cell>
          <cell r="DQ7">
            <v>10</v>
          </cell>
          <cell r="DR7">
            <v>10</v>
          </cell>
          <cell r="DS7" t="str">
            <v>(1) Walmart reports that in financial year 2019 it reviewed more than 14,700 audit reports. The company also states that it has 25,800 active supplier facilities. The company does not disclose a percentage of suppliers audited annually. 
(2) Not disclosed. 
(3) The company is a member of the Fair Food Program and sources from growers which undergo third party monitoring that includes interviews conducted with typically more than half of a grower’s workforce. [However, this information is not disclosed for any other audit program used by the company.]
(4) Walmart discloses that it "accepts audits" from programs including the RBA, amfori BSCI, and Social Accountability International SA8000. The company does not provide detail on whether auditors have expertise on forced labor. 
[Walmart also reports that third-party audit firms (supported by companies that use social compliance audits and NGOs) established the Association of Professional Social Compliance Auditors (APSCA) in 2017. It states that more than 3,200 auditors have registered with APSCA and must pass an auditor examination process. The company states "Walmart requires that reports from social compliance audits be conducted by an ASPCA-registered auditor in order for them to be considered acceptable." The company does not disclose whether APSCA have particular expertise on forced labor.]
(5) Walmart discloses that approximately 24% of its supplier facilities were found to be compliant in financial year 2019, 63% failed to meet at least one important requirement, 11% had more significant violations and were assigned an orange rating (meaning that Walmart will continue to source from the facility while violations are remediated) and 0.3% had serious violations which resulted in permanently or temporarily terminating the facility as a supplier. The company states that violations identified lack of required posters to more serious violations. It does not disclose details on the nature of the violations identified, or for example where they were identified.</v>
          </cell>
          <cell r="DT7" t="str">
            <v xml:space="preserve">(1) and (4) Walmart, "Using our size and scale for positive change: auditing," https://corporate.walmart.com/responsible-sourcing/using-our-size-and-scale-for-positive-change. Accessed 8 November 2019. 
(3) Walmart, "Produce in Mexico and US," https://corporate.walmart.com/responsible-sourcing/produce-in-mexico-and-us. Accessed 8 November 2019.  
(5) Walmart (2019), "2019 Environmental, Social &amp; Governance Report", https://corporate.walmart.com/media-library/document/2019-environmental-social-governance-report/_proxyDocument?id=0000016c-20b5-d46a-afff-f5bdafd30000, p. 57 and 58. Accessed 8 November 2019. </v>
          </cell>
          <cell r="DU7">
            <v>75</v>
          </cell>
          <cell r="DV7">
            <v>25</v>
          </cell>
          <cell r="DW7">
            <v>25</v>
          </cell>
          <cell r="DX7">
            <v>25</v>
          </cell>
          <cell r="DY7">
            <v>0</v>
          </cell>
          <cell r="DZ7" t="str">
            <v>(1) Walmart reports that its responsible sourcing team may engage with suppliers directly and require a corrective action plan. It states that in financial year 2019, more than 480 supplier facilities remediated non-compliances and moved from orange status to yellow or green. 
(2) The company states it will follow up with suppliers on corrective action plans. It states that suppliers must submit evidence of remediation to the responsible sourcing supplier &amp; facility administration team, and that evidence must come from an approved audit program. 
(3) Walmart states that it "may continue to source from facilities with orange ratings as they work to remediate violations; we believe that staying engaged with suppliers can have a more positive impact on workers than abandoning the supplier relationship." The company also states that suppliers with three orange or red ratings in a row may result in "temporarily or permanently terminating the facility's ability to produce product for Walmart."
(4) Not disclosed.</v>
          </cell>
          <cell r="EA7" t="str">
            <v xml:space="preserve">(1-2) *Walmart, "Responsible supply chains," https://corporate.walmart.com/esgreport/social#responsible-supply-chains. Accessed 8 November 2019. 
*Walmart (June 2019), "Audit and assessment policy &amp; guidance", http://image.responsiblesourcing.walmart.com/lib/fe9412747764037575/m/1/7b2cff3f-6689-4632-b265-b6734e283f20.pdf?b=1520460505000, p. 16. Accessed 8 November 2019. 
(3) Walmart, "Using our size and scale for positive change: grievance and investigations," https://corporate.walmart.com/responsible-sourcing/using-our-size-and-scale-for-positive-change. Accessed 8 November 2019. </v>
          </cell>
          <cell r="EB7">
            <v>1</v>
          </cell>
          <cell r="EC7">
            <v>12.5</v>
          </cell>
          <cell r="ED7">
            <v>12.5</v>
          </cell>
          <cell r="EE7" t="str">
            <v>N/A</v>
          </cell>
          <cell r="EF7" t="str">
            <v xml:space="preserve">(1) The company states that each allegation submitted to its grievance mechanism will be reviewed, and may be submitted to its responsible sourcing investigations team. [It reports that it may also engage directly with the supplier and engage in a process whereby the allegation will be discussed, expectations will be clarified, and the supplier will be put on a remediation plan. It states that it has used this process in 65 cases in financial year 2019.] Furthermore, it reports that when it opens a formal investigation whether with internal investigators or a third party it seeks to ensure concerns are addressed in a timely manner. However, it does not disclose any further detail on the process, such as timeframes for dealing with allegations, engaging with those impacted by the violation, and providing remedy. </v>
          </cell>
          <cell r="EG7" t="str">
            <v xml:space="preserve">(1) *Walmart, "Using our size and scale for positive change: grievance and investigations," https://corporate.walmart.com/responsible-sourcing/using-our-size-and-scale-for-positive-change. Accessed 8 November 2019. 
*Walmart (2019), "2019 Environmental, Social &amp; Governance Report", https://corporate.walmart.com/media-library/document/2019-environmental-social-governance-report/_proxyDocument?id=0000016c-20b5-d46a-afff-f5bdafd30000, p. 44. Accessed 8 November 2019. </v>
          </cell>
          <cell r="EH7" t="str">
            <v>Headline: They thought they were going to rehab. They ended up in chicken plants (Allegation regarding Abuse of vulnerability, Restriction of movement, Bonded labor, Withholding of wages / Workers not being paid their wages in the context of overall poor working conditions)
Summary: Reveal reports that workers sent to Christian Alcoholics &amp; Addicts in Recovery (CAAIR) in place of serving prison sentences work on chicken farms supplying major fast food restaurants and supermarkets in the United States without pay. CAAIR was formed in 2007 by chicken company executives "to supply plants with a cheap and captive labor force while helping men overcome their addictions." Reveal reports that about 200 men live at CAAIR and that most work full time at chicken factory, Simmons Food Inc., slaughtering and processing chickens for retailers including Walmart. Workers in the CAAIR program reported that "their hands became gnarled after days spent hanging thousands of chickens from metal shackles". Court records show that when workers become injured they are often removed from the CAAIR program and sent to prison. It reports that courts dealing with drug offences in Oklahoma require defendants to be sent to certified programs for treatment with involves trained counselors and state oversight. However, Reveal reports that CAAIR is uncertified, with only one of its counselors licensed and is not regulated by any state agency.
The investigation included interviews with former participants and employees of the program, court officials, judges and hundreds of pages of court documents, tax filings and workers' compensation records.
Source: Reveal from the Centre for Investigative Reporting (4 October 2017), "They thought they were going to rehab. They ended up in chicken plants", https://www.revealnews.org/article/they-thought-they-were-going-to-rehab-they-ended-up-in-chicken-plants/. Accessed 19 November 2019.</v>
          </cell>
          <cell r="EI7">
            <v>0</v>
          </cell>
          <cell r="EJ7">
            <v>0</v>
          </cell>
          <cell r="EK7">
            <v>0</v>
          </cell>
          <cell r="EL7" t="str">
            <v xml:space="preserve">Not disclosed. The company has not publicly responded to the allegation and it is not clear whether it engaged with affected stakeholders or ensured remediation is provided to its supply chain workers. </v>
          </cell>
          <cell r="EM7" t="str">
            <v>N/A</v>
          </cell>
        </row>
        <row r="8">
          <cell r="A8" t="str">
            <v>Unilever plc</v>
          </cell>
          <cell r="B8">
            <v>220.55139000000003</v>
          </cell>
          <cell r="C8" t="str">
            <v>United Kingdom</v>
          </cell>
          <cell r="D8" t="str">
            <v>Yes</v>
          </cell>
          <cell r="E8">
            <v>2016</v>
          </cell>
          <cell r="F8" t="str">
            <v>yes</v>
          </cell>
          <cell r="G8" t="str">
            <v>*1.5(1) we would welcome information on whether the Turkish FLA project focuses on first tier/below/both 
3.1.2 We would welcome further details on purchasing practices and/or clarification as to whether some of the planned activities are already underway
5.3(1) - clarificatoin welcome as to whether this includes FoA in supply chains
*6.2(1) clarification of audit numbers would be welcome</v>
          </cell>
          <cell r="H8">
            <v>100</v>
          </cell>
          <cell r="I8">
            <v>100</v>
          </cell>
          <cell r="J8" t="str">
            <v xml:space="preserve">Unilever reports that eradicating modern slavery is one element of its work to advance human rights. </v>
          </cell>
          <cell r="K8" t="str">
            <v xml:space="preserve">Unilever (2019), "Slavery and Human Trafficking Statement," https://www.unilever.com/Images/modern-slavery-statement--2019_tcm244-535476_1_en.pdf. Accessed 12 December 2019. </v>
          </cell>
          <cell r="L8">
            <v>70</v>
          </cell>
          <cell r="M8">
            <v>20</v>
          </cell>
          <cell r="N8">
            <v>0</v>
          </cell>
          <cell r="O8">
            <v>20</v>
          </cell>
          <cell r="P8">
            <v>20</v>
          </cell>
          <cell r="Q8">
            <v>10</v>
          </cell>
          <cell r="R8" t="str">
            <v xml:space="preserve">(1) Unilever discloses its Responsible Sourcing Policy. The policy includes mandatory requirements, which suppliers are required to comply with, disclosure and reporting requirements which suppliers are expected to follow when the policy is breached, and continuous improvement guidelines with tips for implementation. 
The policy prohibits forced labor, child labor, and discrimination. It also protects the right to freedom of association and collective bargaining. 
(2) No. Home &gt; Sustainable Living &gt; About our reporting &gt; Enhancing livelihoods &gt; Fairness in the workplace &gt; Advancing human rights with suppliers and business partners (The code is fruther than 3 clicks away from the homepage)
(3) The company states the policy was introduced in 2014. The current version is marked 2017 which suggests that it has been reviewed and updated. In addition it states that it reviews and updates the guidance regularly in collaboration with external experts and suppliers. 
(4) Unilever includes the policy in its general terms and conditions with suppliers. In addition, it states suppliers are asked to complete a "self-declaration regarding their compliance to the Mandatory Requirements of the RSP."
(5) In the "advancing to good practice" section of the policy,  it states "supplier has in place a code of conduct or responsible sourcing policy for its direct suppliers, consistent with the requirements of this RSP" and that there should be a process for communicating it to its direct suppliers. However, this is not a mandatory requirement of the policy. </v>
          </cell>
          <cell r="S8" t="str">
            <v xml:space="preserve">(1) Unilever (2017), "Responsible Sourcing Policy," https://www.unilever.com/Images/responsible-sourcing-policy-interactive-final_tcm244-504736_en.pdf. Accessed 13 December 2019. 
(3) Unilever, "Advancing human rights with suppliers &amp; business partners," https://www.unilever.com/sustainable-living/enhancing-livelihoods/fairness-in-the-workplace/advancing-human-rights-with-suppliers-and-business-partners/. Accessed 23 December 2019. 
(4) *Unilever (February 2019), "General Terms and Conditions for the Purchase of Products and Services," https://www.unilever.com/Images/2019-02-global-purchasing-gtcs-english_tcm244-535912_en.pdf. Accessed 13 December 2019. 
 *Unilever (2017), "Human Rights Progress Report 2017," https://www.unilever.com/Images/human-rights-progress-report_tcm244-513973_en.pdf, p. 18. Accessed 8 January 2020. 
(5) Unilever (2017), "Responsible Sourcing Policy," p. 14. </v>
          </cell>
          <cell r="T8">
            <v>100</v>
          </cell>
          <cell r="U8">
            <v>50</v>
          </cell>
          <cell r="V8">
            <v>50</v>
          </cell>
          <cell r="W8" t="str">
            <v xml:space="preserve">(1) Unilever reports that its integrated social sustainability team "drives the human rights strategy and advocacy for Unilever and is led by the Global Vice President for Integrated Social Sustainability." It states that the team supports the implementation of the UNGPs on Business and Human Rights and the Responsible Sourcing Policy and programme.
The company states that its Procurement Business Integrity Committee "has members from supply chain, procurement, business integrity and legal" who review KPIs and look at complex cases related to its Responsible Sourcing Policy. It states that this committee will discuss instances where suppliers are unable to implement corrective action plans related to human rights issues. 
The company also discloses that it has "created RSP champions in our procurement team" who it reports act as the first point of contact for colleagues. 
(2) The company reports that it has a Corporate Responsibility Committee comprised of non-executive directors, who "oversees Unilever's conduct as a responsible business, sustainability and corporate reputation." It states that it monitors progress and risks related to Unilever's Sustainable Living Plan and reports to the board. [The Sustainable Living Plan includes three pillars, one of which focuses on 'Enhancing livelihoods' which also covers 'fairness in the workplace' and as part of that a target on sourcing from suppliers which comply with its supplier code, the Responsible Sourcing Policy.] In addition, Unilever states that the Committee's agenda in 2018 included "discussions on our Responsible Sourcing Policy...human rights and palm oil." </v>
          </cell>
          <cell r="X8" t="str">
            <v>(1) Unilever, "Understanding and reporting on our human rights impacts," https://www.unilever.com/sustainable-living/enhancing-livelihoods/fairness-in-the-workplace/understanding-our-human-rights-impacts/. Accessed 7 January 2020. 
(2) *Unilever, "Our sustainability governance," https://www.unilever.com/sustainable-living/our-strategy/our-sustainability-governance/. Accessed 17 December 2019.
*Unilever, "About our reporting," https://www.unilever.com/sustainable-living/our-approach-to-reporting/about-our-reporting/. Accessed 23 December 2019. 
* Unilever, "Sustainable Living," https://www.unilever.com/sustainable-living/. Accessed 7 february 2020.</v>
          </cell>
          <cell r="Y8">
            <v>45</v>
          </cell>
          <cell r="Z8">
            <v>30</v>
          </cell>
          <cell r="AA8">
            <v>15</v>
          </cell>
          <cell r="AB8">
            <v>0</v>
          </cell>
          <cell r="AC8" t="str">
            <v xml:space="preserve">(1) Unilever reports that it "continued training internally on forced labour including working with procurement colleagues in Asia." It states that in 2019, it ran various training sessions on its Responsible Sourcing Policy, including on how to respond to "red flags" for procurement staff. 
It states it has also introduced a new training series on business and human rights which targets procurement staff and has been piloted in the US and Singapore. [It reports that it aims to roll this out globally in 2020.] The training introduces business and human rights, the company's salient human rights issues, and how it responds to them. 
(2) The company states that it "co-sponsored an AIM-Progress supplier training event in China" which focused on contract labor and working hours, and how poor practices could lead to forced labor. It reports that similar supplier training events took place in India, Thailand, Dubai, and Malaysia in 2017, with some workshops focusing on migrant workers, recruitment, and passport retention. 
In addition, Unilever reports that it comimssioned Impactt to deliver training for suppliers on ethical recruitment and recruitment fees. 
However it is not clear what percentage of first-tier suppliers have received training on forced labor. 
(3) Not disclosed. It is not clear from disclosure whether training has been given to suppliers on how to manage their lower-tier suppliers in relation to forced labor risks and policies, or training delivered directly to lower-tier suppliers. </v>
          </cell>
          <cell r="AD8" t="str">
            <v xml:space="preserve">(1) *Unilever (2019), "Slavery and Human Trafficking Statement," https://www.unilever.com/Images/modern-slavery-statement--2019_tcm244-535476_1_en.pdf, p. 4. Accessed 12 December 2019. 
*Unilever, "Understanding and reporting on our human rights impacts," https://www.unilever.com/sustainable-living/enhancing-livelihoods/fairness-in-the-workplace/understanding-our-human-rights-impacts/. Accessed 7 January 2020. 
(2) *Unilever (2019), "Slavery and Human Trafficking Statement," p. 4. 
*Unilever, "Working with others on human rights," https://www.unilever.com/sustainable-living/enhancing-livelihoods/fairness-in-the-workplace/advancing-human-rights-in-our-own-operations/working-with-others-on-human-rights/. Accessed 13 December 2019. </v>
          </cell>
          <cell r="AE8">
            <v>75</v>
          </cell>
          <cell r="AF8">
            <v>25</v>
          </cell>
          <cell r="AG8">
            <v>50</v>
          </cell>
          <cell r="AH8" t="str">
            <v xml:space="preserve">(1) Unilever discloses that during 2018 it "worked closely with the Argentinean Government as Chair of the G20 to push for the inclusion of forced labour on the G20 agenda." 
It also reports that it is a member of the UK Foreign Secretary's Advisory Group on Human Rights (Business Against Slavery Forum) "set up by the UK Home Office." 
It does not disclose whether it has taken part in such engagements in countries in which its below first-tier suppliers are based. 
(2) Unilever reports that it is part of the Consumer Goods Forum Social Sustainability Committee, which it states "drives global collaboration between retailers and manufacturers in identifying and tackling key social sustainability issues such as the eradication of forced labour." It states it is also a member of the Consumer Goods Forum Sustainable Supply Chain Initiative, which it states sets a standard for responsible sourcing audits. 
It also states that it is part of the Leadership Group for Responsible Recruitment, where it "works towards the eradication of recruitment fees and related costs and the responsible recruitment of migrant workers."
Unilever discloses that it is a founder member of AIM PROGRESS, "a forum of consumer goods manufacturers and suppliers who enable and promote responsible sourcing practices." </v>
          </cell>
          <cell r="AI8" t="str">
            <v xml:space="preserve">(1) *Unilever (2019), "Slavery and Human Trafficking Statement," https://www.unilever.com/Images/modern-slavery-statement--2019_tcm244-535476_1_en.pdf, p. 8. Accessed 12 December 2019. 
*Unilever, "Understanding and reporting on our human rights impacts," https://www.unilever.com/sustainable-living/enhancing-livelihoods/fairness-in-the-workplace/understanding-our-human-rights-impacts/. Accessed 7 January 2020. 
(2) *Unilever, "Working with others on human rights," https://www.unilever.com/sustainable-living/enhancing-livelihoods/fairness-in-the-workplace/advancing-human-rights-in-our-own-operations/working-with-others-on-human-rights/. Accessed 13 December 2019. 
*Unilever, "Our Responsible Sourcing Policy in action," https://www.unilever.com/sustainable-living/enhancing-livelihoods/fairness-in-the-workplace/advancing-human-rights-with-suppliers-and-business-partners/our-responsible-sourcing-policy-in-action/. Accessed 7 January 2020. </v>
          </cell>
          <cell r="AJ8">
            <v>37.5</v>
          </cell>
          <cell r="AK8">
            <v>12.5</v>
          </cell>
          <cell r="AL8">
            <v>12.5</v>
          </cell>
          <cell r="AM8">
            <v>12.5</v>
          </cell>
          <cell r="AN8">
            <v>0</v>
          </cell>
          <cell r="AO8" t="str">
            <v>(1) The company discloses the names of suppliers of three commodities, and information on the location of some suppliers, but does not provide addresses for suppliers of at least three commodities.
Unilever discloses a list of global tea suppliers. This contains the country where the tea is sourced from, the supplier name, and the "selling mark" [which refers to the name under which a factory sells tea, which is often the same name as the factory or estate.] It does not disclose the addresses of suppliers. 
The company also discloses a list of the names of palm oil mills that it sources from, but not addresses. The mills are also disclosed on a map which pinpoints their location. 
In addition, it discloses the names of its direct suppliers of soy oil which account for 99% of its purchases in 2018, but not addresses. 
The company also states that it has third party manufacturing suppliers in 80 countries but does not disclose further information.
(2) Unilever states that the list of palm oil mills includes those that it sources both directly and indirectly from, implying that some are below the first-tier of its supply chains. It also discloses separate lists of mills and refineries which include the country, region, district, and coordinates of suppliers. 
(3) Unilever discloses a list of the source countries of its tea. This includes Argentina, Australia, Bangladesh, China, Colombia, India, Indonesia, Japan, Kenya, Malawi, Nepal, Rwanda, South Africa, South Korea, Sri Lanka, Taiwan, Tanzania, Turkey, Uganda, Vietnam, and Zimbabwe. [The list is 46 pages long and predominantly refers to India.]
The company reports that it sources around 1% of the global production of cocoa "mainly...from Côte d’Ivoire and Ghana." It states it is mapping its cocoa supply chain and has currently mapped 15,000 cocoa farms in Côte d’Ivoire.
Unilever states that it conducted a study into workers in its Turkish tomato supply chains, which implies that tomatoes are sourced from Turkey, but it is not clear which other countries tomatoes are sourced from. 
Unilever also reports that it has raw materials suppliers in 91 countries. 
It does not disclose a full list of sourcing of at least three commodities at risk of forced labor.
(4) Not disclosed. The company states that "our Rainforest Alliance certified Kericho tea estate...employs 5,500 full-time workers." However it does not disclose this data systematically across tea suppliers, and does not disclose a second data point.</v>
          </cell>
          <cell r="AP8" t="str">
            <v xml:space="preserve">(1) Unilever (August 2019), "Global Tea Suppliers," https://www.unilever.com/Images/unilever-global-tea-supply-chain_tcm244-539655_en.pdf. Accessed 13 December 2019. 
*Unilever (January 2019), "Palm Oil Suppliers," https://www.unilever.com/Images/-palm-oil-suppliers_updated-january-2019_tcm244-530096_en.pdf. Accessed 13 December 2019. 
*Unilever, "Improving the visibility of our supply chain," https://www.unilever.com/sustainable-living/reducing-environmental-impact/sustainable-sourcing/transforming-the-palm-oil-industry/improving-the-visibility-of-our-supply-chain/. Accessed 13 December 2019. 
*Unilever (May 2019), "Unilever's Supply Chain," https://www.unilever.com/Images/supply-chain-overview-spend-analysis_tcm244-537232_en.pdf. Accessed 17 December 2019. 
*Unilever, (July 2019), "2018 Soybean Oil Suppliers," https://www.unilever.com/Images/2018-soybean-oil-suppliers_tcm244-538279_en.pdf. Accessed 17 December 2019. 
(2) *Unilever, "Improving the visibility of our supply chain." 
*Unilever, "2018 Palm Oil Mills," https://www.unilever.com/Images/-unilever-s-universal-palm-oil-mill-list_h1-2018_final_tcm244-530097_1_en.pdf. Accessed 13 December 2019. 
*Unilever, "2018 Palm Oil Refineries," https://www.unilever.com/Images/-unilever-s-universal-palm-oil-refinery-list_h1-2018_final_tcm244-530098_1_en.pdf. Accessed 13 December 2019. 
(3) *Unilever (August 2019), "Global Tea Suppliers."
*Unilever, "Sustainable cocoa &amp; sugar," https://www.unilever.com/sustainable-living/reducing-environmental-impact/sustainable-sourcing/our-approach-to-sustainable-sourcing/sustainable-cocoa-and-sugar/. Accessed 13 December 2019. 
*Unilever (May 2019), "Unilever's Supply Chain." 
*Unilever, "Understanding the issues for workers in the Turkish tomato industry," https://www.unilever.com/Images/understanding-the-issues-for-turkish-tomato-industry-workers_tcm244-543043_1_en.pdf. Accessed 7 January 2020. 
(4) Unilever, "Where does your tea come from?" [click on Kenya on the map and follow link "Improving conditions in Kericho"] https://www.unilever.com/sustainable-living/reducing-environmental-impact/sustainable-sourcing/sustainable-tea-leading-the-industry/where-does-your-tea-come-from/#. Accessed 13 December 2019. </v>
          </cell>
          <cell r="AQ8">
            <v>100</v>
          </cell>
          <cell r="AR8">
            <v>50</v>
          </cell>
          <cell r="AS8">
            <v>50</v>
          </cell>
          <cell r="AT8" t="str">
            <v xml:space="preserve">(1) Unilever discloses that it has engaged Impactt to carry out a human rights impact assessment in Turkey "to look at the impact on human rights including the potential for forced labour." It states that this is part of a series of assessments that it is carrying out globally including Honduras and Brazil in 2018 and 2019, and Brazil and Thailand in 2019. It also reports carrying out human rights impact assessment in Guatemala in 2019. 
The company reports commissioning a study to be carried out specifically on migrant workers in the tomato industry in Turkey. It states that this was carried out in order to enhance its understanding of recruitment and working conditions, and that it "worked closely with our processor on the research."
In addition, Unilever discloses that country risk forms part of its risk assessment, and discloses a map that shows which countries it deems to have extreme risk, high risk, medium risk, and low risk for responsible sourcing. It states "a major driver of this work is the recognition that forced labour and modern slavery is prevalent across most countries of the world, including those countries and regions traditionally perceived as ‘low risk’."
(2) The company discloses a map of the world in its modern slavery statement in which it color codes countries based on their level of risk, including extreme and high risk countries for responsible sourcing (including human and labor rights). 
Unilever discloses Turkey as a high risk country "for potentially poor working conditions and with large numbers of migrant workers."
It also states that palm oil in Indonesia and Malaysia "shows indicators of forced labor, such as coercive practices including threats; violence and lack of clarity of employment terms and conditions; dependency on the employer; lack of protection by state/police; debt bondage; high recruitment fees; and involuntary overtime. It states that the highest risk is perceived in harvest and maintenance palm oil workers.  
The company also reports finding passport retention and recruitment fee payment in Malaysia. 
Unilever discloses that the its assessment of migrant workers in the tomato industry in Turkey found "a widespread lack of written contracts, the payment of recruitment fees in workers' home countries or regions, and a lack of transparency or awareness on deductions made to wages." In addition it states that earnings were not enough to cover the basic cost of living, and there was a lack of means for workers to report complaints. It states that workers were employed through "crew leaders" by farmers that are the company's second-tier suppliers (and clarifies that the farmers are indirectly contracted through a first-tier supplier, who is a processor.) 
Unilever reports that issues "sadly remain common across the country" in Thailand, including payment of recruitment fees that could potentially lead to debt bondage. It also states that "the global spotlight on the Thai seafood industry has pushed the risk of exploitation further into other sectors, including sectors that we rely upon in our supply chain." 
In Guatemala, the company states it found a lack of written labor agreememts and a lack of defined process for reporting concerns and access to remedy. </v>
          </cell>
          <cell r="AU8" t="str">
            <v>(1) *Unilever (2019), "Slavery and Human Trafficking Statement," https://www.unilever.com/Images/modern-slavery-statement--2019_tcm244-535476_1_en.pdf, p. 7. Accessed 12 December 2019. 
*Unilever, "Understanding the issues for workers in the Turkish tomato industry," https://www.unilever.com/Images/understanding-the-issues-for-turkish-tomato-industry-workers_tcm244-543043_1_en.pdf. Accessed 7 January 2020. 
*Unilever (May 2019), "Unilever's Supply Chain," https://www.unilever.com/Images/supply-chain-overview-spend-analysis_tcm244-537232_en.pdf. Accessed 8 January 2020. 
*Unilever, "Human rights impact assessments," https://www.unilever.com/Images/human-rights--impact-assessments_tcm244-543031_1_en.pdf. Accessed 8 January 2020. 
(2) *Unilever (2019), "Slavery and Human Trafficking Statement,"  p. 5 and 7. 
*Unilever, "Understanding the issues for workers in the Turkish tomato industry." 
*Unilever, "Human rights impact assessments."</v>
          </cell>
          <cell r="AV8">
            <v>50</v>
          </cell>
          <cell r="AW8">
            <v>25</v>
          </cell>
          <cell r="AX8">
            <v>12.5</v>
          </cell>
          <cell r="AY8">
            <v>12.5</v>
          </cell>
          <cell r="AZ8">
            <v>0</v>
          </cell>
          <cell r="BA8" t="str">
            <v xml:space="preserve">(1) Unilever discloses that in 2017, it joined the Ethical Tea Partnership "which works with tea companies and retailers to improve the lives of workers and farmers." It states it has become chair of the Ethical Tea Partnership Living Wage Working Group "in order to drive progress on fair wages in the tea supply chain." It also reports that it is part of the Malawi Tea 2020 programme "which is aiming to revitalise the country's tea sector so that workers earn a living wage and small-scale farmers earn a living income." It reports that by 2018, 50,000 workers were earning approximately 40% more than the country's agricultural minimum daily wage. 
It also states that as of 2018, 98% of cocoa sourced for its Magnum brand was Rainforest Alliance certified. It states that Ben &amp; Jerry's cocoa was Fairtrade certified by 2014. [Rainforest Alliance and Fairtrade are standards that are ISEAL full members and include forced labor.] 
(2) Unilever states that it has developed a training module which shows "how everyday decisions such as purchasing practices and supplier choices can affect human rights." However it does not disclose how responsible purchasing practices are implemented, and does not report on responsible practices in relation to planning and forecasting that is already taking place. [It also states "we know that our own purchasing and planning practices can sometimes contribute to adverse working conditions among our suppliers, for example through increased overtime." It states that it will develop projects with suppliers "to improve production flow and reduce unplanned peaks, and review our own practices to assess whether they could have an adverse impact on our suppliers' planning." However it is not clear that these practices are already in place.]
(3) The company also states that in some cases it sources from farmers and smalholders directly through "financial support for farmer training programmes, delivered by suppliers and NGOs; [and] premium prices for suppliers who invest in farmer training and provide quality planting materials such as high-yield seeds." However, it is unclear whether this is also used to improve working conditions.
[Unilever reports that it runs a dashboard which captures information on salient issue hotspots based on non-conformance data with its Responsible Sourcing Policy. It states that this information is shared with procurement vice presidents, directors and managers. However the company does not disclose how this impacts sourcing decisions for individual suppliers, or how it is used to incentivize suppliers with better working conditions.]
(4) Not disclosed. </v>
          </cell>
          <cell r="BB8" t="str">
            <v xml:space="preserve">(1) *Unilever, "Where does your tea come from?" [Click on Malawi on the world map] https://www.unilever.com/sustainable-living/reducing-environmental-impact/sustainable-sourcing/sustainable-tea-leading-the-industry/where-does-your-tea-come-from/#. Accessed 13 December 2019. 
*Unilever, "Understanding and reporting on our human rights impacts," https://www.unilever.com/sustainable-living/enhancing-livelihoods/fairness-in-the-workplace/understanding-our-human-rights-impacts/. Accessed 7 January 2020. 
*Unilever, "Sustainable cocoa &amp; sugar," https://www.unilever.com/sustainable-living/reducing-environmental-impact/sustainable-sourcing/our-approach-to-sustainable-sourcing/sustainable-cocoa-and-sugar/. Accessed 13 December 2019. 
(2) *Unilever, "Understanding and reporting on our human rights impacts." 
*Unilever, "Human rights impact assessments," https://www.unilever.com/Images/human-rights--impact-assessments_tcm244-543031_1_en.pdf. Accessed 8 January 2020. 
(3) *Unilever (2017), "Human Rights Progress Report 2017," https://www.unilever.com/Images/human-rights-progress-report_tcm244-513973_en.pdf, p. 72. Accessed 8 January 2020. 
*Unilever, "Enhancing women's access to training skills," https://www.unilever.com/sustainable-living/enhancing-livelihoods/opportunities-for-women/enhancing-womens-access-to-training-skills/. Accessed 8 January 2020. </v>
          </cell>
          <cell r="BC8">
            <v>50</v>
          </cell>
          <cell r="BD8">
            <v>50</v>
          </cell>
          <cell r="BE8" t="str">
            <v xml:space="preserve">Unilever discloses that its procurement managers perform initial due diligence as part of the pre-contracting process to assess for risk. It states that those suppliers representing a higher risk must undergo a third party audit [this appears to be undertaken against Responsible Sourcing Policy obligations, therefore including forced labor]. It states that suppliers that are unable to complete the qualification process will have to go through the "escalation, review and sign-off procedure". It reports that the Procurement Business Integrity Committee will review the supplier and either approve it for business or de-list the supplier.
However the company does not report on the outcomes of its supplier selection process. </v>
          </cell>
          <cell r="BF8" t="str">
            <v xml:space="preserve">*Unilever (2017), "Human Rights Progress Report 2017," https://www.unilever.com/Images/human-rights-progress-report_tcm244-513973_en.pdf, p. 82. Accessed 8 January 2020. </v>
          </cell>
          <cell r="BG8">
            <v>30</v>
          </cell>
          <cell r="BH8">
            <v>30</v>
          </cell>
          <cell r="BI8">
            <v>0</v>
          </cell>
          <cell r="BJ8">
            <v>0</v>
          </cell>
          <cell r="BK8" t="str">
            <v xml:space="preserve">(1) Unilever discloses its general terms and conditions for the purchase of products and services, which include a section on the responsible sourcing policy. The document states that suppliers must acknowledge having read the policy and agree to comply with the mandatory requirements. 
(2) Not disclosed. 
(3) Not disclosed. </v>
          </cell>
          <cell r="BL8" t="str">
            <v xml:space="preserve">Unilever (February 2019), "General Terms and Conditions for the Purchase of Products and Services," https://www.unilever.com/Images/2019-02-global-purchasing-gtcs-english_tcm244-535912_en.pdf. Accessed 13 December 2019. </v>
          </cell>
          <cell r="BM8">
            <v>30</v>
          </cell>
          <cell r="BN8">
            <v>15</v>
          </cell>
          <cell r="BO8">
            <v>0</v>
          </cell>
          <cell r="BP8">
            <v>15</v>
          </cell>
          <cell r="BQ8" t="str">
            <v>(1) In the "advancing to good practice" section of the Responsible Sourcing Policy, it states "to the extent possible, workers are hired directly and transparently, or only through recruitment agencies that have developed policies and strategies to combat trafficking and forced labour." However, this is not a requirement. 
(2) Not disclosed. The policy recommends that suppliers only use recruitment agencies that have developed policies on forced labor. However, it does not comment on employment agencies and the policy does not require any agencies used by suppliers to adhere to the policy. 
(3) Unilever reports that as part of its efforts to find out where recruitment fees have been paid, it has engaged with a peer company and Impactt "to help us map the recruitment journey of workers in our extended supply chain in Malaysia."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8" t="str">
            <v xml:space="preserve">(1-2) *Unilever (2017), "Responsible Sourcing Policy," https://www.unilever.com/Images/responsible-sourcing-policy-interactive-final_tcm244-504736_en.pdf. Accessed 13 December 2019. 
(3) Unilever, "Working with others on human rights," https://www.unilever.com/sustainable-living/enhancing-livelihoods/fairness-in-the-workplace/advancing-human-rights-in-our-own-operations/working-with-others-on-human-rights/. Accessed 13 December 2019. 
*Unilever (2019), "Slavery and Human Trafficking Statement," https://www.unilever.com/Images/modern-slavery-statement--2019_tcm244-535476_1_en.pdf, p. 7. Accessed 12 December 2019. </v>
          </cell>
          <cell r="BS8">
            <v>75</v>
          </cell>
          <cell r="BT8">
            <v>50</v>
          </cell>
          <cell r="BU8">
            <v>25</v>
          </cell>
          <cell r="BV8" t="str">
            <v xml:space="preserve">(1) In the guidelines to implementation of the mandatory requirements, the company's policy states that workers should not be required to pay a fee in connection with obtaining employment. It further states that suppliers should be responsible for payment of all fees and expenses. 
In addition, Unilever is one of the founding members of the Leadership Group for Responsible Recruitment, which includes commitment to the Employer Pays Principle.
(2) Unilever states that "one of the challenges in implementing the Employer Pays Principle is mapping the entire recruitment process of a worker from their home to destination country, as there are complex relationships between suppliers, brokers and agents." It reports that it the consultancy Impactt has helped to map the recruitment journeys of workers in its "extended" supply chains in Malaysia. [It further states that it recognizes this issue as difficult for the supplier because fee remediation is not commonplace in Malaysia.] It also reports that it supported a prevention and remediation workshop for a supplier in Malaysia "to implement the Employer Pays Principle and develop a remediation plan for the reimbursement of recruitment fees to existing workers."
The company states that it has "made progress on the removal of worker recruitment fees through the Leadership Group for Responsible Recruitment and the Consumer Goods Forum" but does not disclose further detail. 
However the company's Responsible Sourcing Policy does not require fees to be reimbursed to workers and it does not disclose evidence that fees have been reimbursed to workers in its supply chains. </v>
          </cell>
          <cell r="BW8" t="str">
            <v xml:space="preserve">(1) *Unilever (2017), "Responsible Sourcing Policy," https://www.unilever.com/Images/responsible-sourcing-policy-interactive-final_tcm244-504736_en.pdf. Accessed 13 December 2019. 
*Unilever, "Working with others on human rights," https://www.unilever.com/sustainable-living/enhancing-livelihoods/fairness-in-the-workplace/advancing-human-rights-in-our-own-operations/working-with-others-on-human-rights/. Accessed 13 December 2019. 
(2) Unilever, "Understanding and reporting on our human rights impacts," https://www.unilever.com/sustainable-living/enhancing-livelihoods/fairness-in-the-workplace/understanding-our-human-rights-impacts/. Accessed 7 January 2020. </v>
          </cell>
          <cell r="BX8">
            <v>75</v>
          </cell>
          <cell r="BY8">
            <v>25</v>
          </cell>
          <cell r="BZ8">
            <v>50</v>
          </cell>
          <cell r="CA8" t="str">
            <v xml:space="preserve">(1) The company is a member of the Leadership Group for Responsible Recruitment, and as such is required to audit recruitment agencies in its supply chains. However, the company does not report on this.
[Unilever states that it has created "an enhanced vetting process for our employment agencies" but this appears to refer to agencies used in its own operations and no further detail is disclosed.]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It reports that with the Leadership Group, the Consumer Goods Forum, Humanity United, and the Responsible Labor Initiative, it engaged in joint events in Myanmar and Malaysia "respectively home and destination countries for migrant workers." The company also discloses training for suppliers in Dubai focusing on migrant workers, recruitment, passport retention, and housing. It states further training took place in India, Thailand and Malaysia. 
Unilever also reports that it has signed a memorandum of understanding with the Fair Labor Association to participate in the project "Harvesting the Future" in Turkey. It states that the project is a collaboration between the Sustainable Agriculture Initaitive Platform, agricultural suppliers and buyers "to improve working conditions for migrants in seasonal agriculture work in Turkey." It states it is "focused on the remediation of child labour practices, and application of fair recruitment with interventions such as awareness-raising, capacity building, grievance mechanisms, case management, and referral services." </v>
          </cell>
          <cell r="CB8" t="str">
            <v xml:space="preserve">(1-2) *Unilever, "Working with others on human rights," https://www.unilever.com/sustainable-living/enhancing-livelihoods/fairness-in-the-workplace/advancing-human-rights-in-our-own-operations/working-with-others-on-human-rights/. Accessed 13 December 2019. 
(2) *Unilever (2019), "Human Rights 2019 Supplier Audit Update," https://www.unilever.com/Images/human-rights-2019-supplier-audit-update_tcm244-543045_1_en.pdf, p. 5. Accessed 7 January 2020.
*Unilever (2017), "Human Rights Progress Report 2017," https://www.unilever.com/Images/human-rights-progress-report_tcm244-513973_en.pdf, p. 35. Accessed 8 January 2020. 
*Unilever, "Understanding and reporting on our human rights impacts," https://www.unilever.com/sustainable-living/enhancing-livelihoods/fairness-in-the-workplace/understanding-our-human-rights-impacts/. Accessed 7 January 2020. </v>
          </cell>
          <cell r="CC8">
            <v>60</v>
          </cell>
          <cell r="CD8">
            <v>15</v>
          </cell>
          <cell r="CE8">
            <v>30</v>
          </cell>
          <cell r="CF8">
            <v>15</v>
          </cell>
          <cell r="CG8" t="str">
            <v xml:space="preserve">(1) The Responsible Sourcing Policy's guidelines towards implementation state that in order to ensure work is conducted on the basis of freely agreed and documented terms of employment, the key terms of employment including overtime, pay, hours, leave, benefits and grievance systems are documented in writing and signed. The terms and conditions of employment must be in a language understood by the worker. However, the company does not disclose evidence as to how this policy provision is implemented in practice. 
(2) The Responsible Sourcing Policy's guidelines towards implementation state that workers are not required to give up their identification documentation. It further states that where passport retention is legally required, arrangements must be made to ensure that workers can access their papers and are not prevented from leaving the workplace. 
Unilever reports that during a supplier assessment in Malaysia in 2018, it found that workers' passports were being withheld and that they were living in "substandard worker accommodation." It reports that it worked with the supplier to ensure that passports were returned and workers were moved to different accommodation. It states it is monitoring the situation. 
It discloses a similar situation found at a Saudi Arabian supplier in 2017, where passports were withheld. It reports that it worked with the supplier and agreed workers must be provided with a letter in their own languages "to ensure the management and workers understand and agree that providing their documents was on a voluntary basis and only for safe keeping." It states a process was put in place ot ensure that workers could access their documents within 24 hours. 
(3) Unilever discloses that a supplier audit in Brazil found that workers travelling to a remote location "received no free transport or transport allowance, and that paying for their own transport amounted to 20% of their wages." It states that this was effecting their ability to earn a wage that covered their basic needs, and it discussed the issue with the supplier. It reports that transport is now provided to the workers. </v>
          </cell>
          <cell r="CH8" t="str">
            <v xml:space="preserve">(1-2) *Unilever (2017), "Responsible Sourcing Policy," https://www.unilever.com/Images/responsible-sourcing-policy-interactive-final_tcm244-504736_en.pdf. Accessed 13 December 2019. 
*Unilever (2019), "Slavery and Human Trafficking Statement," https://www.unilever.com/Images/modern-slavery-statement--2019_tcm244-535476_1_en.pdf, p. 7. Accessed 12 December 2019. 
*Unilever (2017), "Human Rights Progress Report 2017," https://www.unilever.com/Images/human-rights-progress-report_tcm244-513973_en.pdf, p. 36. Accessed 8 January 2020. 
(3) Unilever, "Understanding and reporting on our human rights impacts," https://www.unilever.com/sustainable-living/enhancing-livelihoods/fairness-in-the-workplace/understanding-our-human-rights-impacts/. Accessed 7 January 2020. </v>
          </cell>
          <cell r="CI8">
            <v>50</v>
          </cell>
          <cell r="CJ8">
            <v>0</v>
          </cell>
          <cell r="CK8">
            <v>25</v>
          </cell>
          <cell r="CL8">
            <v>25</v>
          </cell>
          <cell r="CM8">
            <v>0</v>
          </cell>
          <cell r="CN8" t="str">
            <v>(1) Not disclosed. Procedures to communicate suppliers' Codes of Conduct or the Responsible Sourcing Policy are recommended in the "Advancing to good practice" section of Unilever's RSP. It is not therefore a mandatory requirement, and the company does not disclose further information on implementation.
(2) Unilever discloses training on discrimination: The company reports a partnership established in Assam, India with UN Women, and its supplier, McLeod Russel. It states that it focuses on strengthening women's rights in tea estates, and focuses on six estates and smallholder farms. Unilever discloses that this programme includes reviewing mechanisms to ensure women's safety (i.e. procedures for preventing and redressing sexual harassment) and awareness raising sessions. It states a two-day workshop was held which included representatives from NGOs, tea producing companies, and 22 women workers. 
Unilever reports that it has set up women empowerment clubs in six tea estates "training 76 women on the prevention and response to domestic violence, civil recourse through national laws, and on sexual harassment in the workplace." It states that these women now run awareness-raising sessions in their estates.
(3) Unilever discloses a collaboration between its largest tea supplier, Kenya Tea Development Agency (KTDA), and the Ethical Tea Partnership which resulted in training 1,000 managers, supervisors and other staff (out of a total workforce of 9,000) on discrimination and harassment. The company reports that after the training, 97% of staff had an understanding of issues and policies to prevent discrimination and harassment (77% improvement), 80% understood grievance procedures (40% improvement) and 100% knew their managers (50% improvement). Further, 50% of supervisors and 33% of managers are now women; and 54 of the 66 factories have women on their boards.
(4) See examples under (1) and (3). However, it does not disclose worker engagement across different commodities mnor beyond selected tea suppliers.</v>
          </cell>
          <cell r="CO8" t="str">
            <v xml:space="preserve">(1) *Unilever (2017), "Responsible Sourcing Policy," https://www.unilever.com/Images/responsible-sourcing-policy-interactive-final_tcm244-504736_en.pdf. Accessed 13 December 2019. 
(2) *Unilever (2017), "Human Rights Progress Report 2017," https://www.unilever.com/Images/human-rights-progress-report_tcm244-513973_en.pdf, p. 46. Accessed 8 January 2020. 
*Unilever, "Promoting safety for women," https://www.unilever.com/sustainable-living/enhancing-livelihoods/opportunities-for-women/promoting-safety-for-women/. Accessed 8 January 2020.
(3) *Unilever (2017), "Human Rights Progress Report 2017," p. 64. </v>
          </cell>
          <cell r="CP8">
            <v>25</v>
          </cell>
          <cell r="CQ8">
            <v>25</v>
          </cell>
          <cell r="CR8">
            <v>0</v>
          </cell>
          <cell r="CS8">
            <v>0</v>
          </cell>
          <cell r="CT8">
            <v>0</v>
          </cell>
          <cell r="CU8" t="str">
            <v xml:space="preserve">(1) The company reports that it has formal and informal consultations with unions. It states it runs a biannual consultation forum with the IUF and IndustriALL. It states these are used to communicate with trade union partners and allow worker representatives to discuss "local and global rights issues which then can be addressed by our senior team." It states "we discuss rights issues in our own operations, in joint ventures, and involving our suppliers." [which seems to indicate some focus on supply chains] It states it also focuses on key commodities including palm oil and tea, and on working conditions for women working in those sectors. [but does not clarify whether this focuses on supply chains.]
(2) Not disclosed. Unilever discloses that in October 2018 it signed a joint memorandum of understanding with "the IUF and IndustriALL Global union, recognising the IUF and IndustriALL Global Union as the internationally representative bodies of unionised workers within our worldwide operations" but it is not clear that this includes supply chains and no further information is disclosed. It also states that it signed a joint commitment on sustainable employment with the IUF and IndustriALL, but this also appears to refer to own operations only. 
(3) Not disclosed. Unilever states that in countries where freedom of association is restricted, it is working on how to "develop dialogue through joint working groups." However no further details or examples are provided.  
(4) Not disclosed. Unilever states that it found that a global service company site in North America didn't recognize trade unions. In addition, it would not allow audit teams to interview workers. The company states it engaged with the supplier, which then changed its policy to allow trade unions. 
The company does not disclose a second example. </v>
          </cell>
          <cell r="CV8" t="str">
            <v xml:space="preserve">(1-3) *Unilever, "Working with others on human rights," https://www.unilever.com/sustainable-living/enhancing-livelihoods/fairness-in-the-workplace/advancing-human-rights-in-our-own-operations/working-with-others-on-human-rights/. Accessed 13 December 2019. 
*Unilever, "Understanding and reporting on our human rights impacts," https://www.unilever.com/sustainable-living/enhancing-livelihoods/fairness-in-the-workplace/understanding-our-human-rights-impacts/. Accessed 7 January 2020. 
(4) *Unilever (2017), "Human Rights Progress Report 2017," https://www.unilever.com/Images/human-rights-progress-report_tcm244-513973_en.pdf, p. 40. Accessed 8 January 2020. 
</v>
          </cell>
          <cell r="CW8">
            <v>60</v>
          </cell>
          <cell r="CX8">
            <v>20</v>
          </cell>
          <cell r="CY8">
            <v>20</v>
          </cell>
          <cell r="CZ8">
            <v>0</v>
          </cell>
          <cell r="DA8">
            <v>20</v>
          </cell>
          <cell r="DB8">
            <v>0</v>
          </cell>
          <cell r="DC8" t="str">
            <v>(1) The company's Responsible Sourcing Policy provides that suppliers' workers must have access to a confidential grievance mechanism. 
Unilever also reports that it provides a hotline "that anyone can access to report on responsible sourcing issues." 
In addition, it states it has developed a grievance mechanism specifically for palm oil workers in its supply chains. 
(2) The company's own business integrity hotline is available in numerous languages. The company's Responsible Sourcing Policy states in the "guidelines towards implementation" that supplier grievance channels should be widely communicated. In the "advancing to good practice" section it states that they should be included in workers' manuals. 
(3) Not disclosed. 
(4) Unilever discloses its palm oil grievance tracker which lists the grievances that have been raised in its palm oil supply chain. It states that some relate to its direct suppliers and others relate to third parties or indirect suppliers. The list includes the date the grievance was raised, the stakeholder involved, the subject matter of the allegation, the supply chain link, and actions taken to address. This amounts to a total of 11 grievances regarding direct suppliers, and 37 regarding third parties or indirect suppliers. 
(5) Not disclosed. 
Unilever states that in 2017 a worker at one of its Brazilian suppliers reported a serious health and safety incident via its reporting channel on Responsible Sourcing issues. The incident had led to the death of a colleague. It is not clear which tier of the supply chain this supplier operates in (though this section is titled "raising grievances in our extended supply chain"), and the company provides no other examples of use of the mechanism beyond its first tier.</v>
          </cell>
          <cell r="DD8" t="str">
            <v xml:space="preserve">(1) *Unilever, "Our Responsible Sourcing Policy in action," https://www.unilever.com/sustainable-living/enhancing-livelihoods/fairness-in-the-workplace/advancing-human-rights-with-suppliers-and-business-partners/our-responsible-sourcing-policy-in-action/. Accessed 7 January 2020. 
*Unilever (2017), "Responsible Sourcing Policy," https://www.unilever.com/Images/responsible-sourcing-policy-interactive-final_tcm244-504736_en.pdf. Accessed 13 December 2019. 
*Unilever "Business Integrity - it's how we work," https://app.convercent.com/en-us/LandingPage/99b958aa-55a1-e611-80d3-000d3ab1117e. Accessed 7 January 2020. 
*Unilever, "Palm oil grievance procedure," https://www.unilever.com/Images/palm-oil-grievance-procedure_tcm244-510633_en.pdf. Accessed 7 January 2020. 
(2) *Unilever (2017), "Responsible Sourcing Policy," p. 28.
(4) Unilever (October 2019), "Unilever's palm oil grievance tracker," https://www.unilever.com/Images/unilever-palm-oil-grievance-tracker_tcm244-530071_en.pdf. Accessed 13 December 2019. </v>
          </cell>
          <cell r="DE8">
            <v>80</v>
          </cell>
          <cell r="DF8">
            <v>10</v>
          </cell>
          <cell r="DG8">
            <v>20</v>
          </cell>
          <cell r="DH8">
            <v>10</v>
          </cell>
          <cell r="DI8">
            <v>20</v>
          </cell>
          <cell r="DJ8">
            <v>20</v>
          </cell>
          <cell r="DK8" t="str">
            <v xml:space="preserve">Unilever reports that as of 2017 and 2018 it began to accept SMETA audits in addition to its own responsible sourcing audits. 
It also discloses its understanding responsible sourcing audit checklist used by auditors to verify compliance with Responsible Sourcing Policy. Audits may either be conducted using this protocol or using SMETA audits. 
(1) Unilever states that it is "piloting moving from fully-announced towards semi-announced audits in high-risk geographies" and states that it believes this will provide greater understanding of conditions on the ground. It states that it is piloting this approach in Malaysia before other locations and it appears the company has not systematically implemented this approach yet.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Unilever discloses that its own audit program includes an assessment of accommodation where it is provided by the supplier. [The company also uses SMETA audits which include visits of production facilities but do not require the assessment of worker housing.]
(5) Unilever reports that its Sustainable Agriculture Code is applicable to both direct suppliers and farmers, and states it conducts audits below the first tier. The Sustainable Agriculture Code includes the prohibition of forced labor. </v>
          </cell>
          <cell r="DL8" t="str">
            <v xml:space="preserve">*Unilever (2019), "Slavery and Human Trafficking Statement," https://www.unilever.com/Images/modern-slavery-statement--2019_tcm244-535476_1_en.pdf, p. 4. Accessed 12 December 2019. 
*Unilever, "Understanding Responsible Sourcing Audit," https://www.unilever.com/Images/ursa-2.0---final-checklist-v2.2_tcm244-523681_1_en.xlsx. Accessed 17 December 2019. 
(4) Unilever (2018), "Additional Disclosure," https://www.business-humanrights.org/sites/default/files/2018-06%20KTC%20FB_Additional%20disclosure%20-%20Unilever.pdf. Accessed 8 January 2020. 
(5) *Unilever (2018), "Additional Disclosure."
*Unilever (2017), "Sustainable Agriculture Code," https://www.unilever.com/Images/sustainable-agriculture-code--sac---2017_tcm244-515371_1_en.pdf. Accessed 8 January 2020. </v>
          </cell>
          <cell r="DM8">
            <v>40</v>
          </cell>
          <cell r="DN8">
            <v>10</v>
          </cell>
          <cell r="DO8">
            <v>0</v>
          </cell>
          <cell r="DP8">
            <v>0</v>
          </cell>
          <cell r="DQ8">
            <v>10</v>
          </cell>
          <cell r="DR8">
            <v>20</v>
          </cell>
          <cell r="DS8" t="str">
            <v xml:space="preserve">(1) Unilever reports that it has 11,287 suppliers that are classified as high-risk, and states that it has conducted 2,033 audits of high risk suppliers in the last three years. It states that 33,000 suppliers are included in its responsible sourcing programme. However it is not clear what percentage of its suppliers are classified as high risk, or what percentage have been audited annually overall.
In a separate document the company states that a total of 55,938 suppliers have been risk assessed, and 19,806 have been classified as high risk, with 4,423 audits of high risk supplier sites in the last three years. 
Unilever also makes reference to having 67,000 suppliers in over 160 countries. 
(2) Not disclosed. 
(3) Not disclosed. 
(4) The company uses SMETA audits. The SMETA best practice guidance suggest that auditors should be choses based on language skills, and gender and ethnic/national background reflecting that of the workforce. However, this is not a requirement. Unilever discloses that it accepts audits from any of 8 approved auditors, which include Bureau Veritas, Control Union, Det Norske Veritas (DNV GL), Elevate, Intertek, Partner Africa, SGS, and Social Compliance Service Asia Ltd. It does not disclose information on the qualifications of these auditors in relation to forced labor. 
(5) Unilever reports that during 2018 audits, it found 97 non-conformances related to forced labor. It reports that 33 took place in South Asia, and 21 in South East Asia, followed by 10 in Latin America. Some of these violations related to the policies and procedures suppliers had in place, avoidance of forced labor, and contracts in a language that workers understand. It also discloses the number of non-conformances per country, per salient issue.
For 2017 audits, it states that 38 of 87 non-conformances related to forced labor took place in south Asia, and 40% related to "the creation of indebted labour." It states that at an Indian supplier, it found that a deposit required from workers could only be repaid after three years of work. </v>
          </cell>
          <cell r="DT8" t="str">
            <v>(1) *Unilever (2019), "Slavery and Human Trafficking Statement," https://www.unilever.com/Images/modern-slavery-statement--2019_tcm244-535476_1_en.pdf, p. 5 and 4. Accessed 12 December 2019. 
*Unilever (May 2019), "Unilever's Supply Chain," https://www.unilever.com/Images/supply-chain-overview-spend-analysis_tcm244-537232_en.pdf. Accessed 8 January 2020. 
*Unilever, "Advancing human rights with suppliers &amp; business partners," https://www.unilever.com/sustainable-living/enhancing-livelihoods/fairness-in-the-workplace/advancing-human-rights-with-suppliers-and-business-partners/. Accessed 23 December 2019. 
(4) Unilever (November 2018), "Unilever Responsible Sourcing Policy Audit Requirements," https://www.unilever.com/Images/current-unilever-audit-requirements_tcm244-536554_en.pdf. Accessed 17 December 2019.
(5) *Unilever (2019), "Human Rights 2019 Supplier Audit Update," https://www.unilever.com/Images/human-rights-2019-supplier-audit-update_tcm244-543045_1_en.pdf, p. 5. Accessed 7 January 2020.
*Unilever (2019), "Slavery and Human Trafficking Statement," p. 10.</v>
          </cell>
          <cell r="DU8">
            <v>100</v>
          </cell>
          <cell r="DV8">
            <v>25</v>
          </cell>
          <cell r="DW8">
            <v>25</v>
          </cell>
          <cell r="DX8">
            <v>25</v>
          </cell>
          <cell r="DY8">
            <v>25</v>
          </cell>
          <cell r="DZ8" t="str">
            <v>(1) The company reports that suppliers are required to complete corrective actions for each non-conformance. It states that where "key incidents" have been identified, a seven day action plan will be required. Unilever states that to ensure conditions are improved for workers in supply chains, it continues to "work with our suppliers to address the more difficult isssues through identifying and tackling root causes."
(2) The company states that any non-compliances must be remediated and verified through a follow-up audit which will be conducted within 90 days of the initial audit. Unilever also states that 1,175 high risk suppliers have had their corrective action plans verified in the last three years. 
(3) Unilever discloses that suppliers that are "unable to close out non-conformances" will be reviewed by the Procurement Business Integrity Committee, who will consider mitigating circumstances but may end the business relationship. It states where human rights issues are involved, remediation within a reasonable timeframe will be considered before de-listing the supplier. 
(4) Unilever states that in 2017 it discovered a Saudi Arabian supplier was withholding workers' passports agreed with the supplier that it must provide workers with a letter in their own language explaining that providing their identification documents to management would only be on a voluntary basis and for safe keeping. An agreement was also put in place that workers could have their documents returned to them within 24 hours once requested.</v>
          </cell>
          <cell r="EA8" t="str">
            <v>(1) *Unilever (November 2018), "Unilever Responsible Sourcing Policy Audit Requirements," https://www.unilever.com/Images/current-unilever-audit-requirements_tcm244-536554_en.pdf. Accessed 17 December 2019.
*Unilever (2019), "Slavery and Human Trafficking Statement," https://www.unilever.com/Images/modern-slavery-statement--2019_tcm244-535476_1_en.pdf, p. 5. Accessed 12 December 2019. 
(2) *Unilever (November 2018), "Unilever Responsible Sourcing Policy Audit Requirements."
*Unilever (2019), "Slavery and Human Trafficking Statement," p. 5. 
(3) *Unilever (2017), "Human Rights Progress Report 2017," https://www.unilever.com/Images/human-rights-progress-report_tcm244-513973_en.pdf, p. 82. Accessed 8 January 2020. 
(4) *Unilever (2017), "Human Rights Progress Report 2017," p. 36.</v>
          </cell>
          <cell r="EB8">
            <v>2</v>
          </cell>
          <cell r="EC8">
            <v>0</v>
          </cell>
          <cell r="ED8">
            <v>0</v>
          </cell>
          <cell r="EE8" t="str">
            <v>N/A</v>
          </cell>
          <cell r="EF8" t="str">
            <v>(1) Not disclosed. In relation to its palm oil grievance procedure, Unilever discloses that it will accept or reject a report as a grievance within five days of receiving it. It states it will investigate within a maximum of 8 weeks, which includes engagement with relevant parties and sharing findings. It states that it will then determine its approach to resolving the grievance, which may include site investigations, and then prepares a timebound remediation action plan. 
The company does not provide details, such as engagement with affected stakeholders, responsible parties, approval procedures, etc. 
Further, the company does not provide information on its process for responding to report violations of policies more broadly (outside of palm oil which is only a small percentage of the company's commodity sourcing).</v>
          </cell>
          <cell r="EG8" t="str">
            <v>(1) Unilever, "Palm oil grievance procedure," https://www.unilever.com/Images/palm-oil-grievance-procedure_tcm244-510633_en.pdf. Accessed 13 December 2019.</v>
          </cell>
          <cell r="EH8"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Wilmar in turn supplies to Unileve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 Amnesty International, accessed 26 October 2017: https://www.amnesty.org/en/latest/news/2016/11/palm-oil-global-brands-profiting-from-child-and-forced-labour/. For Unilever's response, see: https://business-humanrights.org/sites/default/files/documents/All%20company%20responses%20collated%20%28compressed%29%20%28002%29.pdf.</v>
          </cell>
          <cell r="EI8">
            <v>0</v>
          </cell>
          <cell r="EJ8">
            <v>0</v>
          </cell>
          <cell r="EK8">
            <v>0</v>
          </cell>
          <cell r="EL8" t="str">
            <v xml:space="preserve">(2) Not disclosed. The company states it is deeply concerned and will investigate but provides no further detail.
(3) Not disclosed. 
(4) Not disclosed. </v>
          </cell>
          <cell r="EM8" t="str">
            <v>Thomson Reuters Foundation (27 March 2019), "Sri Lanka: Fairtrade &amp; Rainforest Alliance investigate after illegal wage deductions exposed at certified tea plantations", http://news.trust.org//item/20190327004859-frjnm/. Accessed 8 January 2020.</v>
          </cell>
        </row>
        <row r="9">
          <cell r="A9" t="str">
            <v>Wilmar International Ltd.</v>
          </cell>
          <cell r="B9">
            <v>14.98404</v>
          </cell>
          <cell r="C9" t="str">
            <v>Singapore</v>
          </cell>
          <cell r="D9" t="str">
            <v>No</v>
          </cell>
          <cell r="E9">
            <v>2016</v>
          </cell>
          <cell r="F9" t="str">
            <v>yes</v>
          </cell>
          <cell r="G9" t="str">
            <v>Note: 2016 additional disclosure is now out of scope; we would welcome new disclosure for indicators where we were unable to indentify relevant information on your website.</v>
          </cell>
          <cell r="H9">
            <v>100</v>
          </cell>
          <cell r="I9">
            <v>100</v>
          </cell>
          <cell r="J9" t="str">
            <v xml:space="preserve">
In its Modern Slavery Statement Wilmar states that it is committed to respecting the human rights of workers and communities who are part of its business and that in acknowledgement of the related risk in global supply chains it has adopted a risk-based approach to due diligence. 
Further, in its Human Rights Framework it states that, "Wilmar and its suppliers and sub-contractors shall not knowingly use or promote the use of forced or bonded labour or human trafficking  and shall take appropriate measures to prevent the use of such labour in connection with their activities." </v>
          </cell>
          <cell r="K9" t="str">
            <v xml:space="preserve">*Wilmar (1 January 2018), "UK Modern Slavery Act Transparency Statement", https://www.wilmar-international.com/docs/default-source/default-document-library/sustainability/policies/uk-modern-slavery-act-transparency-statement-wilmar-international.pdf?sfvrsn=fa4eb96e_2.
*Wilmar (1 May 2019), "Human Rights Framework", https://www.wilmar-international.com/docs/default-source/default-document-library/sustainability/policies/human-rights-framework.pdf, p. 2. </v>
          </cell>
          <cell r="L9">
            <v>60</v>
          </cell>
          <cell r="M9">
            <v>20</v>
          </cell>
          <cell r="N9">
            <v>20</v>
          </cell>
          <cell r="O9">
            <v>20</v>
          </cell>
          <cell r="P9">
            <v>0</v>
          </cell>
          <cell r="Q9">
            <v>0</v>
          </cell>
          <cell r="R9" t="str">
            <v>(1) Wilmar states that its No Deforestation, No Peat, No Exploitation Policy applies to all third party suppliers at group level. This policy include[s] references to all four of the fundamental rights and freedoms, including the elimination of forced labor.
[Wilmar's Human Rights Policy is applicable to its suppliers and includes provisions on forced or bonded labor, child labor, freedom of association and "conducive working conditions". It does not mention the right to collective bargaining. It states that where local laws prohibit it from upholding certain aspects of its Human Rights Policy it "will comply with these local laws while continually seeking to respect and protect human rights".]
(2) Yes [Homepage &gt; (hover over Sustainability) Policies &gt; No Deforestation, No Peat, No Exploitation Policy]
(3) Wilmar's most recent version of its No Deforestation, No Peat, No Exploitation Policy is dated November 2019. Prior to this the code was updated December 2013. Wilmar states in its policy that it aims to "constantly improve implementation". It further states in its Human Rights Framework that to ensure the effectiveness and continuous improvement of its strategies, approaches, and actions, it has "put in place... periodic review of NDPE policy and relevant policies, incorporating feedback and consultation with Human Rights civil societies, NGOs, government, and UN agencies."
(4) Not disclsoed.
[Out of scope: Wilmar states in its 2018 Additional Disclosure that it "has already completed engagements with suppliers, government and other key stakeholders on our NDPE Policy in Indonesia, Malaysia and Latin America". The related source is from 2015.] 
(5) Not disclosed.</v>
          </cell>
          <cell r="S9" t="str">
            <v xml:space="preserve">(1)*Wilmar (updated November 2019), "No Deforestation, No Peat, No Exploitation Policy", https://www.wilmar-international.com/docs/default-source/default-document-library/sustainability/policies/wilmar-ndpe-policy---2019.pdf?sfvrsn=7870af13_2, p. 5.
*Wilmar (reviewed January 2018), "Human Rights Policy", https://www.wilmar-international.com/docs/default-source/default-document-library/sustainability/policies/human-rights-policyed16f04afc7043738e7579b103a3a15e.pdf?sfvrsn=9378b7f5_2, p. 1.
(3)*"No Deforestation, No Peat, No Exploitation Policy", p. 7. 
*Wilmar (1 May 2019), "Human Rights Framework", https://www.wilmar-international.com/docs/default-source/default-document-library/sustainability/policies/human-rights-framework.pdf, p. 6. 
(4) Wilmar (2018), "2018 Additional Disclosure", https://www.business-humanrights.org/sites/default/files/2018-06%20KTC%20FB_Additional%20disclosure%20-%20Wilmar.pdf, p. 2. </v>
          </cell>
          <cell r="T9">
            <v>100</v>
          </cell>
          <cell r="U9">
            <v>50</v>
          </cell>
          <cell r="V9">
            <v>50</v>
          </cell>
          <cell r="W9" t="str">
            <v>(1) Wilmar states that its Sustainability Department is responsible for the implementation of its sustainability strategies, including its No Deforestation, No Peat, No Exploitation Policy policy (which applies to suppliers and includes the ILO core labor standards). It states that there are over 60 employees in this department, “combining a wide range of relevant local and technical expertise across South East Asia, Europe and Africa”. It further states that its “Chief Sustainability Officer (CSO) spearheads the Group’s overall sustainability agenda, while the Group Sustainability General Manager (GM) is responsible for the implementation of these strategies and policies throughout [its] supply chain, as well as reviewing the progress of execution." It states that the implementation of this policy is supported by site and regional level teams, a communications team and a Technical Advisory Group made up of NGOs and sustainability partners who provide input to the Joint Steering Committee which oversees strategic decisions relating to this policy.
(2) Wilmar states that its Chairman and CEO oversees the implementation of its No Deforestation, No Peat and No Exploitation (NDPE) policy and is supported by the Risk Management Committee, a committee of its Board of Directors. Updates on sustainability issues (including implementation progress for supply chain work) are given to this committee on a quarterly basis. The names of the board members which are part of the risk assessment committee are publicly available.
Supporting the CEO - sufficient?</v>
          </cell>
          <cell r="X9" t="str">
            <v>(1) Wilmar (2018), "Driving Transformation: Wilmar International Limited: Sustainability Report 2018," https://www.wilmar-international.com/docs/default-source/default-document-library/sustainability/resource/wilmar_sustainability_report_2018.pdf, p. 19.
(2)*"Driving Transformation: Wilmar International Limited: Sustainability Report 2018," p. 19.
*Wilmar (2018), "2018 Additional Disclosure," https://www.business-humanrights.org/sites/default/files/2018-06%20KTC%20FB_Additional%20disclosure%20-%20Wilmar.pdf, pp. 2-3. 
* Wilmar, "Corporate Governance," https://ir-media.wilmar-international.com/corporate-governance/. Accessed 18 February 2020.</v>
          </cell>
          <cell r="Y9">
            <v>15</v>
          </cell>
          <cell r="Z9">
            <v>0</v>
          </cell>
          <cell r="AA9">
            <v>15</v>
          </cell>
          <cell r="AB9">
            <v>0</v>
          </cell>
          <cell r="AC9" t="str">
            <v>(1) Not disclosed.
(2) Wilmar states that it wants to ensure that its entire supply chain is reached by its "Aggregator Refinery Transformation" program ("a collaborative framework for refiners, millers and growers with an opportunity to work closely to overcome challenges faced on the ground") through engagement workshops and training which "all the suppliers of a particular refinery are invited to attend”. It further states that the workshop is completed by a series of training sessions which are open to all of its suppliers. It states in its Sustainability Report that in Indonesia and Malaysia 1,622 suppliers trained on environmental and social best practices. [It also states that in September 2018 it carried out supplier engagement sessions in Indonesia to introduce a supplier reporting tool to suppliers in Jakarta, Medan and Palembang. It states that the tool was later made available to suppliers in Indonesia and Colombia and that 429 mills have shared the results of their self-assessments via this tool.] It states that 3,300 smallholders were trained on sustainability topics as part of its Wilmar Smallholders Support Honduras but it does not disclose the overall percentage of suppliers trained on forced labor. It does not disclose the percentage of supplier trained
[It states that a group of palm oil buyers including Colgate-Palmolive, Kellogg, Nestlé, Unilever and Wilmar have been working in collaboration with BSR to take to improve the working conditions of workers in the palm oil sector in Indonesia. It states, “Commencing in November 2017, BSR will conduct a series of supplier workshops in the major palm oil producing regions in Sumatra and Kalimantan. Tailored for the medium and small suppliers, the workshops are designed to heighten awareness on wages, employment contract status and grievance mechanisms” and that representatives from the government and union organizations are involved “so that key actors in the supply chain have a voice in this initiative”. However it is unclear whether these trainings have been undertaken in practice.]
(3) Not disclosed.</v>
          </cell>
          <cell r="AD9" t="str">
            <v xml:space="preserve">(2)*Wilmar, "Supply Chain Transformation", https://www.wilmar-international.com/sustainability/supply-chain-transformation. Accessed 21 January 2020.
*Wilmar (2018), "Driving Transformation: Wilmar International Limited: Sustainability Report 2018", https://www.wilmar-international.com/docs/default-source/default-document-library/sustainability/resource/wilmar_sustainability_report_2018.pdf, pp. 7, 38 and 82. </v>
          </cell>
          <cell r="AE9">
            <v>50</v>
          </cell>
          <cell r="AF9">
            <v>0</v>
          </cell>
          <cell r="AG9">
            <v>50</v>
          </cell>
          <cell r="AH9" t="str">
            <v>(1) Not disclosed. Wilmar outlines several collaborations related to labor practices with NGOs. It states that it formalised a collaboration with Verité South East Asia in 2017. It states that through this collaboration it is developing sustainable solutions to systemic labor problems in the Indonesian palm oil sector and ensuring company-wide conformance to social standards. It states that it organized two workshops in 2018 for two suppliers and that the  outcomes of these workshops were strategic plans for mitigating the risk of recurring serious labour issues: “Exploring the possible root causes of child labour; Understanding the link between work and pay practices; and Screening for emergent labour issues." 
It also discloses an initiative in collaboration with the Decent Rural Living Initiative which “seeks to improve the protection of human and labour rights of workers in the agriculture sector… to empower rural communities by establishing cross-industry and stakeholder partnerships to address worker centric barriers and going beyond compliance”. It states that the focus of this initiative will initially be on Indonesia and that the first consultative workshop took place in May 2018. However, it does not disclose active engagement on forced labor-related initiatives.
These seem week to me - forced labor link a bit tangential?
(2) Wilmar states that it actively participates in the RSPO’s Human Rights Working Group Labour Taskforce, “addressing the rights of plantation workers and vulnerable groups such as migrant workers and casual workers, as well as issues including the promotion of living wages, health and safety conditions at plantations and freedom of association." It provides a list of 2018 partnerships in its Sustainability Report but it does not disclose how it actively engages in any of these initiatives to address forced labor. 
It states that it has collaborated with BSR and a number of other companies to “take collective action to improve working conditions and livelihoods of workers across the wider palm oil supply chain in Indonesia” through supplier workshops in major palm oil producing regions in Sumatra and Kalimantan which are “designed to heighten awareness on wages, employment contract status and grievance mechanisms”.</v>
          </cell>
          <cell r="AI9" t="str">
            <v>(1)*Wilmar (6 April 2017), "Wilmar and Verité confront systemic labour issues in the Indonesian palm oil industry", https://www.wilmar-international.com/docs/default-source/default-document-library/highlights/sustainability/latest-updates/joint-statement-wilmar-verite-collaboration-final.pdf?sfvrsn=e472a867_4. 
*Wilmar (2018), "Driving Transformation: Wilmar International Limited: Sustainability Report 2018", https://www.wilmar-international.com/docs/default-source/default-document-library/sustainability/resource/wilmar_sustainability_report_2018.pdf, p. 65.
*Wilmar, "Labour Relations", https://www.wilmar-international.com/sustainability/responsible-operations/labour-relations. Accessed 21 January 2020.
*Wilmar (5 March 2018), "Cargill, Golden-Agri Resources, Musim Mas, Sime Darby, and Wilmar announce an
initiative with Forum for the Future to address human and labour rights ", https://www.wilmar-international.com/sustainability/wp-content/uploads/2018/03/Sustainability-Joint-Statement-FINAL-2-050318.pdf.
(2) * Wilmar, "2018 Additional Disclosure," https://www.business-humanrights.org/sites/default/files/2018-06%20KTC%20FB_Additional%20disclosure%20-%20Wilmar.pdf, p. 5.
Wilmar, "Labour Relations".
*"Driving Transformation: Wilmar International Limited: Sustainability Report 2018", pp. 89-91.</v>
          </cell>
          <cell r="AJ9">
            <v>37.5</v>
          </cell>
          <cell r="AK9">
            <v>12.5</v>
          </cell>
          <cell r="AL9">
            <v>12.5</v>
          </cell>
          <cell r="AM9">
            <v>12.5</v>
          </cell>
          <cell r="AN9">
            <v>0</v>
          </cell>
          <cell r="AO9" t="str">
            <v xml:space="preserve">Palm oil: In its sustainbility report, Wilmar details on its approach to sourcing palm oil that is "traceable to mill". It carries out comprehensive supply chain mapping and traceability to mill and plantations activities through its ART (Aggregator, Refinery, Transformation) program and publicly reports on the findings.
The company states that for a mill to be considered traceable it requires the following information: parent company name, mill name, address, longitude and latitude coordinates and volumes. Where the information is incomplete, volumes from that particular supplier will be treated as "untraceable". 
(1) Sugar: Wilmar publishes a list of the names and addresses of its sugar suppliers.  
Palm oil: It further publishes a comprehensive interactive map of its direct palm oil suppliers (refineries), (third party, as well as Wilmar owned facilities) indicating their locations per country. Each entry includes information on parent company, name, address, longitude/latitude and RSPO status, product volume of traceability back to mill level, and number of supplying mills per region). However, it does not disclose the names and addresses of suppliers of a third commodity. 
(2) Wilmar discloses supplier location countries for one commodity only.  Palm oil: Wilmar states that the majority of palm oil it sources is from Indonesia and Malaysia and that refineries in Europe source palm oil products from Latin America and Papua New Guinea "whilst refineries in Africa source products from local markets." Specifically on the identification of below first-tier (refineries) suppliers, it states that it " has identified all the mills supplying each of its refineries in Indonesia and Malaysia" and that "there are over 850 mills in total supplying Wilmar refineries in these countries alone with each refinery typically having 50-100 mills in its supply network". An indication of Wilmar's efforts is also the company's memberhip in the RSPO FFB Legality &amp; Traceability Task Force, Trader and Traceability Standing Committee.  It explains that tracing its products back to mill level is "a good indicator of the approximate location of the supplier". However, it does not disclose the sourcing countries of lower tier suppliers for other commodities.
(3) Wilmar discloses sourcing countries for two raw materials only. For sugarcane these are Argentina, Thailand, Australia, Mexico, Brazil and Guatemala.
Palm oil: Wilmar states generally that "The majority of palm oil produced and traded by Wilmar comes from plantations and processing facilities in Indonesia and Malaysia [and that apart from this] refineries in Europe also source palm oil products from Latin America and Papua New Guinea whilst refineries in Africa source products from local markets." 
(4) Not disclosed. </v>
          </cell>
          <cell r="AP9" t="str">
            <v>*Wilmar (2018), "Driving Transformation: Wilmar International Limited: Sustainability Report 2018", https://www.wilmar-international.com/docs/default-source/default-document-library/sustainability/resource/wilmar_sustainability_report_2018.pdf, pp. 37 and 115.
*Wilmar, "Traceability", https://www.wilmar-international.com/sustainability/progress/traceability/. Accessed 22 January 2020.
(1) Sugar: Wilmar, "List of Sugar Suppliers", https://www.business-humanrights.org/sites/default/files/2017-05%20Sugar%20suppliers%20%28Wilmar%29.pdf.
Palm oil: Wilmar, "Traceability: Supply Chain Map", https://www.wilmar-international.com/sustainability/traceability/supply-chain-map. Accessed 22 January 2020.  
(2)*Wilmar, "Traceability: Back to Plantation", https://www.wilmar-international.com/sustainability/traceability/traceability-back-to-plantation. Accessed 22 January 2020.
*Wilmar, "Certification", https://www.wilmar-international.com/sustainability/certification. Accessed 21 January 2020.
(3)*Wilmar (2017), "2017 Disclosure", https://www.business-humanrights.org/sites/default/files/2017-05%20KnowTheChain%20sugar%20outreach%20-%20Wilmar%27s%20response.pdf, p. 1. 
*"Traceability: Back to Plantation",</v>
          </cell>
          <cell r="AQ9">
            <v>25</v>
          </cell>
          <cell r="AR9">
            <v>25</v>
          </cell>
          <cell r="AS9">
            <v>0</v>
          </cell>
          <cell r="AT9" t="str">
            <v>(1) Wilmar states that its Aggregator Refinery Transformation (ART) program applies a risk analysis, a “mill prioritization process”, “using spatial and non-spatial information to prioritise and target higher risk mills in a vast supply shed for deep engagement”. It states that this process focuses first on “identifying and creating transformation in areas with commercial importance, as well as higher risk in terms of environmental and social impact, before progressing to medium and low risk areas” and that based on these initial criteria, it has chosen nine key refineries in Malaysia and Indonesia and that is implementing parts of this process in Latin America and West Africa. It states that the process is carried out on the top 10% high priority mills and that field visits, carried out by external consultants in internal teams are also undertaken to assess compliance with the company’s No Deforestation, No Peat, No Exploitation Policy (which includes forced labor). It states that through engagement workshops, it socialises common issues to suppliers in the region to share learnings and recommendations for improvement. However, it does not disclose human rights risk assessment taken out for other commodity supply chains.
(2) Not disclosed. [Wilmar states that it recognises that there is a higher risk of forced or coerced labor when workers are recruited or employed through third party agencies. However, it discloses this in relation to its own operations.]</v>
          </cell>
          <cell r="AU9" t="str">
            <v>(1) Wilmar, "Supply Chain Transformation", https://www.wilmar-international.com/sustainability/supply-chain-transformation. Accessed 22 January 2020.
(2) Wilmar (2018), "Driving Transformation: Wilmar International Limited: Sustainability Report 2018", https://www.wilmar-international.com/docs/default-source/default-document-library/sustainability/resource/wilmar_sustainability_report_2018.pdf, p. 72.</v>
          </cell>
          <cell r="AV9">
            <v>12.5</v>
          </cell>
          <cell r="AW9">
            <v>12.5</v>
          </cell>
          <cell r="AX9">
            <v>0</v>
          </cell>
          <cell r="AY9">
            <v>0</v>
          </cell>
          <cell r="AZ9">
            <v>0</v>
          </cell>
          <cell r="BA9" t="str">
            <v>(1) Palm oil: Wilmar states that it is a member of the RSPO and that it actively engages in a number of RSPO taskforces and working groups. Wilmar states that it is collaborating with Wild Asia, a Malaysian social enterprise in the Sabah region of Malaysia, “to help independent smallholders to achieve RSPO certification. It also states that it has “initiated a number of schemes in Indonesia to increase the volume of RSPO certified products from independent smallholders to the market." Wilmar discloses that as of 2018, it "Aachieved RSPO certification for 25 mills and for about 76% of our planted areas across Malaysia, Indonesia and Ghana..., [that] 78% of [its] refineries are certified against the RSPO Supply Chain Certification Standard [and that] around 5% of all palm oil products handled, traded and processed by Wilmar globally is RSPO certified."
Sugar: The company discloses that it as of 2018 "about 51% of total sugarcane planted area owned by Wilmar is certified against the Bonsucro Production Standard."  [RSPO and Bonsucro are standards that are ISEAL full members and include forced labor.] 
It does not disclose further efforts on other commodities or broader efforts to improve working conditions.
(2)-(4) Not disclosed.</v>
          </cell>
          <cell r="BB9" t="str">
            <v>(1)*Wilmar, "Certification", https://www.wilmar-international.com/sustainability/certification. Accessed 21 January 2020.
*Wilmar (2018), "Driving Transformation: Wilmar International Limited: Sustainability Report 2018", https://www.wilmar-international.com/docs/default-source/default-document-library/sustainability/resource/wilmar_sustainability_report_2018.pdf, pp. 5 and 31.</v>
          </cell>
          <cell r="BC9">
            <v>0</v>
          </cell>
          <cell r="BD9">
            <v>0</v>
          </cell>
          <cell r="BE9" t="str">
            <v>Not disclosed.</v>
          </cell>
          <cell r="BF9" t="str">
            <v>N/A</v>
          </cell>
          <cell r="BG9">
            <v>15</v>
          </cell>
          <cell r="BH9">
            <v>15</v>
          </cell>
          <cell r="BI9">
            <v>0</v>
          </cell>
          <cell r="BJ9">
            <v>0</v>
          </cell>
          <cell r="BK9" t="str">
            <v>(1) In its 2018 additional disclosure Wilmar provides example language used in supplier contracts: " For the duration of the contract, the Seller shall adhere in all respects to Wilmar’s sustainability policy. The Seller acknowledges that its collaboration on the Policy will help advance the transformation of the palm oil industry towards sustainable development." The company further notes that "Labor compliances form part of our sustainability policy". It is assumed that the "sustainability policy" refers to the company's supply chain standard [which is titled: No Deforestation, No Peat, No Exploitation Policy], but it does not provide further detail.
(2)-(3) Not disclosed.</v>
          </cell>
          <cell r="BL9" t="str">
            <v>(1) Wilmar (2018), "2018 Additional Disclosure", https://www.business-humanrights.org/sites/default/files/2018-06%20KTC%20FB_Additional%20disclosure%20-%20Wilmar.pdf.</v>
          </cell>
          <cell r="BM9">
            <v>0</v>
          </cell>
          <cell r="BN9">
            <v>0</v>
          </cell>
          <cell r="BO9">
            <v>0</v>
          </cell>
          <cell r="BP9">
            <v>0</v>
          </cell>
          <cell r="BQ9" t="str">
            <v>(1) Not disclosed
(2) Not disclosed. In its 2018 additional disclosure the company states that "Wilmar’s NDPE policy [its supplier code which includes the fundamental freedoms] covers its entire supply chain, which are applicable to its supplier/sub-contractor while forced labor commitments are clearly stated under forced and bonded labor". However the policy itself does not make reference to employment or recruitment agencies. 
(3) Not disclosed. Wilmar discloses it uses a Supplier Reporting Tool (SRT), to assess specific forced labour risks at suppliers. In this tool they are required to disclose through which way they recruit workers (direct, via recruitment agents, via referral, etc.). However, the company does not disclose outcomes.</v>
          </cell>
          <cell r="BR9" t="str">
            <v>(2)*Wilmar (2018), "2018 Additional Disclosure", https://www.business-humanrights.org/sites/default/files/2018-06%20KTC%20FB_Additional%20disclosure%20-%20Wilmar.pdf.
*Wilmar (updated November 2019), "No Deforestation, No Peat, No Exploitation Policy", https://www.wilmar-international.com/docs/default-source/default-document-library/sustainability/policies/wilmar-ndpe-policy---2019.pdf?sfvrsn=7870af13_2, p. 5.
*Wilmar (December 2015) "Integrated Policy Rapid Assessment: Pasir Gudang Edible Oil Overarching Report", http://www.wilmar-international.com/wp-content/uploads/2016/04/PGEO-Overarching-Report.pdf, pp. 16, 17.
*Wilmar (2017), "Sustainability Report 2017",  http://media.corporate-ir.net/media_files/IROL/16/164878/Wilmar-SR2017-Final--.pdf, p. 39.
(3) "2018 Additional Disclosure".</v>
          </cell>
          <cell r="BS9">
            <v>25</v>
          </cell>
          <cell r="BT9">
            <v>25</v>
          </cell>
          <cell r="BU9">
            <v>0</v>
          </cell>
          <cell r="BV9" t="str">
            <v>(1) The company states in its No Deforestation, No Peat, No Exploitation Policy that it prohibits recruitment fees: "Ensuring ethical recruitment such that workers do not incur any recruitment fees at any stage of the recruitment process, and no retention of passports/identity documents." However it does not states that any such fees paid should be borne by the employer. 
(2) Not disclosed.</v>
          </cell>
          <cell r="BW9" t="str">
            <v>(1) Wilmar (updated November 2019), "No Deforestation, No Peat, No Exploitation Policy", https://www.wilmar-international.com/docs/default-source/default-document-library/sustainability/policies/wilmar-ndpe-policy---2019.pdf?sfvrsn=7870af13_2, p. 5.</v>
          </cell>
          <cell r="BX9">
            <v>0</v>
          </cell>
          <cell r="BY9">
            <v>0</v>
          </cell>
          <cell r="BZ9">
            <v>0</v>
          </cell>
          <cell r="CA9" t="str">
            <v>(1) Not disclosed. With its Supplier Reporting Tool, Wilmar investigates suppliers' recruitment practices and use of third party contractors (e.g. asking if and how workers have to pay recruitment fees). However, this does not amount to a requirement to monitor employment or recruitment agencies.
(2) Not disclosed. Wilmar discloses training conducted with 30 Indonesian suppliers covering topics including "employment contract status" but it does not provide any further detail on this training or on other activities actively supporting ethical recruitment.</v>
          </cell>
          <cell r="CB9" t="str">
            <v>(1) Wilmar (2018), "2018 Additional Disclosure", https://www.business-humanrights.org/sites/default/files/2018-06%20KTC%20FB_Additional%20disclosure%20-%20Wilmar.pdf.
(2) Wilmar (2017), "Sustainability Report 2017",  http://media.corporate-ir.net/media_files/IROL/16/164878/Wilmar-SR2017-Final--.pdf, p. 66.</v>
          </cell>
          <cell r="CC9">
            <v>45</v>
          </cell>
          <cell r="CD9">
            <v>0</v>
          </cell>
          <cell r="CE9">
            <v>30</v>
          </cell>
          <cell r="CF9">
            <v>15</v>
          </cell>
          <cell r="CG9" t="str">
            <v>(1) Not disclosed. In its Human Rights Framework Wilmar discloses a policy for passport return, ethical recruitment, freedom of movement, no unlawful deductions, access to remedy with no reprisals and post arrival orientation. However, this only relates to its own operations.
(2) Wilmar’s supply chain standard states: “Ensuring ethical recruitment such that workers do not incur any recruitment fees at any stage of the recruitment process, and no retention of passports/identity documents.” Further, based on its learnings from an initiative on its own mills, the company reached out to suppliers in Malaysia and encouraged them to engage to provide migrant workers full control over their passports, by providing passport lockers. Wilmar reports of one major supplier in particular who has implemented such a step in July 2017. 
(3) Wilmar discloses the example highlighed under (2) but does not provide a second example.</v>
          </cell>
          <cell r="CH9" t="str">
            <v>(1) Wilmar (1 May 2019), "Human Rights Framework", https://www.wilmar-international.com/docs/default-source/default-document-library/sustainability/policies/human-rights-framework.pdf, p. 2. 
(2)*Wilmar (updated November 2019), "No Deforestation, No Peat, No Exploitation Policy", https://www.wilmar-international.com/docs/default-source/default-document-library/sustainability/policies/wilmar-ndpe-policy---2019.pdf?sfvrsn=7870af13_2, p. 5.
*Wilmar (October 2017), "Sustainability Brief: Providing a Safe Place for Workers Passports", https://www.wilmar-international.com/sustainability/wp-content/uploads/2017/10/Sustainability-Brief-Providing-a-Safe-Place-for-Workers%E2%80%99-Passports.pdf.</v>
          </cell>
          <cell r="CI9">
            <v>12.5</v>
          </cell>
          <cell r="CJ9">
            <v>0</v>
          </cell>
          <cell r="CK9">
            <v>12.5</v>
          </cell>
          <cell r="CL9">
            <v>0</v>
          </cell>
          <cell r="CM9">
            <v>0</v>
          </cell>
          <cell r="CN9" t="str">
            <v>(1) Not disclosed. The company's supply chain standard can be found in many languages on its website, including Bahasa Indonesia, French, German, Italian and Spanish. It does not disclose active efforts to train suppliers' workers on its supply chain policy.
(2)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our third-party suppliers in improving their labour practices." It reports that in 2018 has organized several multi-stakeholder capacity building sessions on labor rights in Indonesia facilitated by BSR. Two of these sessions were attended by representatives of Hukkatan KSBSI, an Indonesian Labor Union actively engaged in supporting Wilmar's own employees, as well as by representatives of 74 suppliers. The company does not provide evidence that suppliers' workers have been included in such educational activities directly. 
(3)-(4) Not disclosed.</v>
          </cell>
          <cell r="CO9" t="str">
            <v>(1) Wilmar (updated November 2019), "No Deforestation, No Peat, No Exploitation Policy", https://www.wilmar-international.com/docs/default-source/default-document-library/sustainability/policies/wilmar-ndpe-policy---2019.pdf?sfvrsn=7870af13_2.
(2)*Wilmar (4 December 2017), "Strengthening Labour Practices: Twelve Month Progress Report", http://www.wilmar-international.com/sustainability/wp-content/uploads/2017/12/Wilmar-Progress-in-Strenthening-Labour-Practices-FINAL-1.pdf, p. 11.
*Wilmar (May 2018), "Sustainability Brief: Case Study: Collective Action with CNV &amp; Hukatan-KSBSI Makes Positive Impact in Labour Improvements,
http://www.wilmar-international.com/sustainability/wp-content/uploads/2018/05/Collective-Action-with-CNV-Hukatan-KSBSI-Makes-Positive-Impact-in-Labour-Final.pdf, p. 2.</v>
          </cell>
          <cell r="CP9">
            <v>0</v>
          </cell>
          <cell r="CQ9">
            <v>0</v>
          </cell>
          <cell r="CR9">
            <v>0</v>
          </cell>
          <cell r="CS9">
            <v>0</v>
          </cell>
          <cell r="CT9">
            <v>0</v>
          </cell>
          <cell r="CU9" t="str">
            <v>(1) Not disclosed. The company discloses engaging with unions, however this seems to relate to its own operations rather than its supply chains.
[For its sugar suppliers the company discloses that it relies on some of these suppliers' Bonsucro certification, which entails a standard on the respect to join and form trade unions and to collectively bargain. However, it does not disclose engagement with unions.]
The company further discloses engaging within the RSPO’s Human Rights Working Group Labour Taskforce, on topics including freedom of association. However it does not disclose engaging with unions as part of this]
(2) Not disclosed. Wilmar discloses that it has increasingly been working with unions in Indonesia in order to help workers understand their rights. Whereas these activities have so far focused on workers in the company's own operations, it has also started to spread these learnings into its supplier network by involving unions in training workshops "so they can engage directly with our third-party suppliers in improving their labour practices." 
(3) Not disclosed. Wilmar states in its Human Rights Framework that where freedom of association and collective bargaining are restricted by local law, “parallel means of independent and free association and bargaining should be made available to all such personnel”. It states that its approach to fulfilling this policy includes "alternative representation for operating units where no unions operate; no interference policy and ensuring independence of labour unions, collective bargaining agreements, e.g. Serbundo in North Sumatera, CNV International in Murini Sam Sam etc.; regular periodic meetings between management and union leaders to discuss any matters pertaining to union members and workers in general". However, this relates only to its own operations.
(4) Not disclosed.</v>
          </cell>
          <cell r="CV9" t="str">
            <v xml:space="preserve">(1) *Wilmar (2018), "2018 Disclosure", https://www.business-humanrights.org/sites/default/files/2017-05%20KnowTheChain%20sugar%20outreach%20-%20Wilmar%27s%20response.pdf, p. 4.
(2)*Wilmar (4 December 2017), "Strengthening Labour Practices: Twelve Month Progress Report", http://www.wilmar-international.com/sustainability/wp-content/uploads/2017/12/Wilmar-Progress-in-Strenthening-Labour-Practices-FINAL-1.pdf, p. 11.
(3) *Wilmar (1 May 2019), "Human Rights Framework", https://www.wilmar-international.com/docs/default-source/default-document-library/sustainability/policies/human-rights-framework.pdf, p. 3. </v>
          </cell>
          <cell r="CW9">
            <v>60</v>
          </cell>
          <cell r="CX9">
            <v>20</v>
          </cell>
          <cell r="CY9">
            <v>0</v>
          </cell>
          <cell r="CZ9">
            <v>0</v>
          </cell>
          <cell r="DA9">
            <v>20</v>
          </cell>
          <cell r="DB9">
            <v>20</v>
          </cell>
          <cell r="DC9" t="str">
            <v>(1) Wilmar has a public grievance procedure in place where it states that any external stakeholder, including individuals, governments and non-governmental organizations can raise concerns against Wilmar or its suppliers regarding the implementation of its policies. The mechanism is publicly accessible by email, telephone, fax or in writing.
(2) Not disclosed. Wilmar states in its Sustainability Report that its whistleblowing policy has been communicated to employees and is made available on the Group’s website. However, this is not intended for suppliers workers.
(3) Not disclosed.
(4) In its Sustainability Report it states that there were 59 grievances filed in 2018, 3 of which were in the category of human rights. Wilmar states that it promotes transparency and accountability by disclosing a full list of grievances made to its grievance procedure that is open to suppliers' workers and their legitimate representatives, and through providing updates on its actions to address them. The list of grievances provided includes information on involved stakeholders, the date when the grievance was received, the type of grievance (which also includes grievances related to labor issues) and a summary of progress. 
It further provides a list of complaints against its company that are currently handled under the RSPO complaints mechanism. Both list include the date last updated, which indicates that both lists are regularly updated. 
(5) The list of filed grievances includes complaints regarding plantations, for example a complaint by an NGO on behalf of/representing workers in Malaysian grower plantations received in November 2019.</v>
          </cell>
          <cell r="DD9" t="str">
            <v>(1)*Wilmar, "Grievance Procedure", https://www.wilmar-international.com/sustainability/grievance-procedure/. Accessed 23 January 2020.
*Wilmar (June 2019), "Grievance Procedure for the implementation of Wilmar's No Deforestation, No Peat, No Exploitation (NDPE) Policy", https://www.wilmar-international.com/docs/default-source/default-document-library/sustainability/grievance/grievance-sop/grievance-procedure_final.pdf?sfvrsn=7670cea2_2. 
(2) Wilmar (2018), "Driving Transformation: Wilmar International Limited: Sustainability Report 2018", https://www.wilmar-international.com/docs/default-source/default-document-library/sustainability/resource/wilmar_sustainability_report_2018.pdf, p. 43.
(4)*"Driving Transformation: Wilmar International Limited: Sustainability Report 2018", p. 44.
*"Grievance Procedure".
(5)*"Grievance Procedure".
*Wilmar (2019), "Interim Report: Survey of Human Rights Violations in the Oil Palm Concession Areas of Wilmar International in West Sumatra", https://www.forestpeoples.org/sites/default/files/documents/Report%20on%20Wilmar%20Affected%20Communities%20in%20West%20Sumatra%20Nov%202019.pdf.</v>
          </cell>
          <cell r="DE9">
            <v>80</v>
          </cell>
          <cell r="DF9">
            <v>0</v>
          </cell>
          <cell r="DG9">
            <v>20</v>
          </cell>
          <cell r="DH9">
            <v>20</v>
          </cell>
          <cell r="DI9">
            <v>20</v>
          </cell>
          <cell r="DJ9">
            <v>20</v>
          </cell>
          <cell r="DK9" t="str">
            <v xml:space="preserve">Wilmar discloses that it uses its Aggregator Refinery Transformation (ART) program or Supplier Reporting Tool (SRT), depending on the suppliers' risk category, to assess its suppliers' level of compliance with its supplier code. Both programs relate to palm oil only.
It states that it identified seven suppliers as high risk and that it conducted field visits on each of these seven suppliers. It does not disclose elements of an established audit process but anecdotal information on specific audits carried out.
(1) Not disclosed.
(2) In an assessment report on Malaysian supplier palm oil mills and their supply bases, the company refers to reviewing worker contracts, payslips and a document review for recruitment fees, and working hours.
(3) Wilmar states in its 2018 additional disclosure that "Workers interview were conducted during site visits under the ART programme" whcih covers commoditeis palm oil suppliers.
(4) The company states that its monitoring process for palm oil suppliers includes field visits to assess against company's sourcing policy. In its 2018 additional disclosure it states that in these audits it assessed whether workers quarters were "safe, hygienic and conditions are acceptable".
(5) The assessments mentioned under (2) covered "mills and supply bases", which includes palm oil estates (fresh fruit bunch suppliers). The report covers seven estates, seven mills and three smallholder suppliers. </v>
          </cell>
          <cell r="DL9" t="str">
            <v>*Wilmar (2018), "Driving Transformation: Wilmar International Limited: Sustainability Report 2018", https://www.wilmar-international.com/docs/default-source/default-document-library/sustainability/resource/wilmar_sustainability_report_2018.pdf, p. 37.
*Wilmar (July 2017), "Wilmar Integrated Policy Rapid Assessment Bintulu Edible Oils
Overarching Report", https://www.wilmar-international.com/docs/default-source/default-document-library/highlights/sustainability/2017/08/beo-overarching-report.pdf?sfvrsn=f4169a31_2, p. 5.
(2) "Wilmar Integrated Policy Rapid Assessment Bintulu Edible Oils Overarching Report", pp. 22-28.
(3) Wilmar (2018), "2018 Additional Disclosure", https://www.business-humanrights.org/sites/default/files/2018-06%20KTC%20FB_Additional%20disclosure%20-%20Wilmar.pdf.
(4)*"Wilmar Integrated Policy Rapid Assessment Bintulu Edible Oils Overarching Report".
*"2018 Additional Disclosure".
(5) Wilmar Integrated Policy Rapid Assessment Bintulu Edible Oils Overarching Report", p. 40.</v>
          </cell>
          <cell r="DM9">
            <v>20</v>
          </cell>
          <cell r="DN9">
            <v>0</v>
          </cell>
          <cell r="DO9">
            <v>0</v>
          </cell>
          <cell r="DP9">
            <v>0</v>
          </cell>
          <cell r="DQ9">
            <v>0</v>
          </cell>
          <cell r="DR9">
            <v>20</v>
          </cell>
          <cell r="DS9" t="str">
            <v>(1) Not disclosed. Wilmar states in its 2018 additional disclosure that it has a target to assess a minimum of 32 supplying crude palm oil mills' compliance with its supply chain policy annually. It states that in 2017 it completed 37 assessments. It states that at the end of 2017, it conducted a total of 69 assessments. However, it does not indicate the percentage of suppliers monitored.
(2)-(4) Not disclosed.
(5) Wilmar states that, "Each entity visited (mill, estate, smallholder) is issued with its own
individual entity report, which outlines in detail the findings at the particular entity and provides recommendations and action items for improvement."  For example, it discloses the audit results for the Bintulu, Sarawak region in the "Bintulu Edible Oils Overarching Report".  This report includes a summary of audit findings such as evidence of recruitment fees charged, the  lack of monitoring systems of recruitment agencies and retention of workers' passports.
The company discloses the overarching findings of assessments of several mills in an area. For example, issues identified at mills supplying to Wilmar's Bintulu Edible Oils (BEO) refinery included risks related to passport retention and payment of recruitment fees.</v>
          </cell>
          <cell r="DT9" t="str">
            <v>(1) Wilmar (2018), "2018 Additional Disclosure", https://www.business-humanrights.org/sites/default/files/2018-06%20KTC%20FB_Additional%20disclosure%20-%20Wilmar.pdf, p. 19.
(5) Wilmar (July 2017), "Wilmar Integrated Policy Rapid Assessment Bintulu Edible Oils
Overarching Report", https://www.wilmar-international.com/docs/default-source/default-document-library/highlights/sustainability/2017/08/beo-overarching-report.pdf?sfvrsn=f4169a31_2, pp. 11-12 and 22.</v>
          </cell>
          <cell r="DU9">
            <v>87.5</v>
          </cell>
          <cell r="DV9">
            <v>12.5</v>
          </cell>
          <cell r="DW9">
            <v>25</v>
          </cell>
          <cell r="DX9">
            <v>25</v>
          </cell>
          <cell r="DY9">
            <v>25</v>
          </cell>
          <cell r="DZ9" t="str">
            <v xml:space="preserve">(1) Wilmar states that it carries out site assessments with the help of a mobile app called Nimbly, "an online form and platform that generates an automated action plan for the mill and plantation, which ensures that the suppliers receive feedback and assessment results immediately" It states that 100% of its direct suppliers are required to report on their compliance with its supply chain policy through its Supplier Reporting Tool (SRT). It states that "Individual action plans for all direct supplying mills that have completed the SRT is developed by Wilmar’s third-party supplier compliance team. This automation ensures greater consistency in recommendations, clarity on required follow-up actions, and timely completion for all direct suppliers." It states that mills and growers in a particular refinery base not visited will be engaged to share the general findings. It does not disclose potential actions taken in cases of non-compliance.
(2) Wilmar states that “[e]ach entity visited (mill, estate, smallholder) is issued with its own individual entity report, which outlines in detail the findings at the particular entity and provides recommendations and action items for improvement. As part of the deep engagement process, these entities will be revisited in order to discuss together on the implementation of the proposed actions and to establish practical action plans for ongoing…monitoring.”
(3) The company states it has a grievance committee that makes decisions when suppliers are found or reported to be in breach of its policies, which "may include the suspension of business relationships with suppliers." It also provides anecdotal evidence of consequences to suppliers' failure to provide corrective action: Reporting on its response to alledged labor rights violations at three supplier mills in Indonesia, Wilmar discloses that along the remediation process " two of the suppliers made progress towards addressing the grievances while a third was suspended due to their inaction."
(4) Within its grievance report platform, Wilmar provides an example of a corrective action process following a complaint regarding labor rights violations raised by a civil society organization. The complaint was picked up and investigated by Wilmar itself. The corrective action involved supplier meetings, discussion of findings confirmed within an on-site assessment and the sharing of learnings amongst other suppliers.
 </v>
          </cell>
          <cell r="EA9" t="str">
            <v>(1)*Wilmar, "Supply Chain Transformation", https://www.wilmar-international.com/sustainability/supply-chain-transformation. Accessed 22 January 2020.
*Wilmar (July 2017), "Wilmar Integrated Policy Rapid Assessment Bintulu Edible Oils
Overarching Report", https://www.wilmar-international.com/docs/default-source/default-document-library/highlights/sustainability/2017/08/beo-overarching-report.pdf?sfvrsn=f4169a31_2, pp. 11-12.
(2) Wilmar (July 2017), "Wilmar Integrated Policy Rapid Assessment Bintulu Edible Oils
Overarching Report", https://www.wilmar-international.com/docs/default-source/default-document-library/highlights/sustainability/2017/08/beo-overarching-report.pdf?sfvrsn=f4169a31_2, pp. 11-12.
(3)*Wilmar (2018), "2018 Additional Disclosure", https://www.business-humanrights.org/sites/default/files/2018-06%20KTC%20FB_Additional%20disclosure%20-%20Wilmar.pdf, p. 20. 
*Wilmar (4 December 2017), "Strengthening Labour Practices: Twelve Month Progress Report", http://www.wilmar-international.com/sustainability/wp-content/uploads/2017/12/Wilmar-Progress-in-Strenthening-Labour-Practices-FINAL-1.pdf, p. 12.
(4)*Wilmar (22 December 2017), "Grievance Update", http://www.wilmar-international.com/sustainability/wp-content/uploads/2017/12/171222_Grievance-update.pdf, p. 4.
*Wilmar (15 June 2018), "Grievance Update", https://www.wilmar-international.com/sustainability/wp-content/uploads/2018/06/180615_Grievance-update.pdf.</v>
          </cell>
          <cell r="EB9">
            <v>1</v>
          </cell>
          <cell r="EC9">
            <v>12.5</v>
          </cell>
          <cell r="ED9">
            <v>0</v>
          </cell>
          <cell r="EE9" t="str">
            <v>N/A</v>
          </cell>
          <cell r="EF9" t="str">
            <v>(1) Not disclosed.</v>
          </cell>
          <cell r="EG9" t="str">
            <v>n/a</v>
          </cell>
          <cell r="EH9"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workers being threatened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Sources: * Amnesty International, accessed 26 October 2017: https://www.amnesty.org/en/latest/news/2016/11/palm-oil-global-brands-profiting-from-child-and-forced-labour/. 
* Wilmar's response, see: https://business-humanrights.org/sites/default/files/documents/All%20company%20responses%20collated%20%28compressed%29%20%28002%29.pdf. Wilmar allegedly later tried to cover up the abuses, see: https://www.amnesty.org/en/latest/news/2017/03/indonesia-government-must-investigate-wilmar/.</v>
          </cell>
          <cell r="EI9">
            <v>0</v>
          </cell>
          <cell r="EJ9">
            <v>12.5</v>
          </cell>
          <cell r="EK9">
            <v>0</v>
          </cell>
          <cell r="EL9" t="str">
            <v>(2) Not disclosed. the info here was not relevant - has thsi been researched?
(3) For the supplier, SPMN, Wilmar discloses after the follow-up audits through RSPO focussing on labor issues, the following improvements for workers were achieved: establishment of a top-up system in order to achieve at least minimum wage level for workers otherwise (within the established piece rate system) not receiving this pay, conversion of all contracts to permanent employment contracts, and immediate removal of a discriminatory leave policy. It does not disclose the improvements for workers at the remaining suppliers. (It states that supplier, PT HMBP failed to engage and agree to a field visit so it suspended its supplier relationship and it does not disclose outcomes of the remedy process for PT Abdi Budi Mulia (ABM).) Full points last year but suggest to reduce to partial
[Wilmar discloses that ABM, one of the supplier facilities, has joined a labor improvement plan made by Wilmar and TheForestTrust. The supplier's progress will be monitored in four subsequent follow-up visits over a period of one year. There are no details disclosed specifically with regard to outcomes for workers of the mill.]
(4) Not disclosed.</v>
          </cell>
        </row>
        <row r="10">
          <cell r="A10" t="str">
            <v>Tesco plc</v>
          </cell>
          <cell r="B10">
            <v>29.439509999999999</v>
          </cell>
          <cell r="C10" t="str">
            <v>United Kingdom</v>
          </cell>
          <cell r="D10" t="str">
            <v>Yes</v>
          </cell>
          <cell r="E10">
            <v>2018</v>
          </cell>
          <cell r="F10" t="str">
            <v>yes</v>
          </cell>
          <cell r="G10" t="str">
            <v>3.1(2): we would welcome an update on the review of buying policies and procedures conducted in 2019
4.3(2): we would welcome further information on the advocacy around formal recruitment systems 
5.3(2) we would welcome clarification as to whether the Protector Line is communicated to workers of first-tier suppliers [Workers in lower tiers can also use the line and all concerns will be investigated, but it is not communicated directly to these workers.]</v>
          </cell>
          <cell r="H10">
            <v>100</v>
          </cell>
          <cell r="I10">
            <v>100</v>
          </cell>
          <cell r="J10" t="str">
            <v>Tesco states it is "fully committed to playing our part in eradicating modern slavery." It states that it has strengthened its approach to addressing modern slavery in the last 12 months by reframing its human rights strategy to increase the focus on forced labor, training its employees and suppliers to mitigate the risk of modern slavery, and established a working group to oversee the implementation of its modern slavery strategy.  The company is a member of the Ethical Trading Initiative (ETI), and as such must adopt in full the ETI Base Code, which includes the ILO core labor standards.</v>
          </cell>
          <cell r="K10" t="str">
            <v xml:space="preserve">*Tesco (2019), "Modern Slavery Statement 2018/19", https://www.tescoplc.com/media/476675/47181-modern-slavery-statement_2019_updated-may.pdf, p. 3. Accessed 4 November 2019. 
*Tesco, "Multi-Stakeholder Initiatives", https://www.tescoplc.com/sustainability/downloads/multi-stakeholder-initiatives/. Accessed 6 November 2019. </v>
          </cell>
          <cell r="L10">
            <v>20</v>
          </cell>
          <cell r="M10">
            <v>20</v>
          </cell>
          <cell r="N10">
            <v>0</v>
          </cell>
          <cell r="O10">
            <v>0</v>
          </cell>
          <cell r="P10">
            <v>0</v>
          </cell>
          <cell r="Q10">
            <v>0</v>
          </cell>
          <cell r="R10" t="str">
            <v xml:space="preserve">(1) The company reports that it audits suppliers "to ensure they are adhering to the ETI Base Code" which implies that suppliers are required to adhere to the ETI Base Code. The code prohibits forced labor, child labor, and discrimination. It also protects the right to freedom of association, stating that "Workers, without distinction, have the right to join or form trade unions of their own choosing and to bargain collectively." It states that where the right is prohibited by local law, the employer should facilitate and not hinder parallel means of association and bargaining. 
(2) No. The company does not provide a link to the code on its website.
(3) Not disclosed. 
(4) Not disclosed. 
(5) The ETI base code does not include a requirement to cascade standards. </v>
          </cell>
          <cell r="S10" t="str">
            <v xml:space="preserve">*Tesco (2019), "Modern Slavery Statement 2018/19", https://www.tescoplc.com/media/476675/47181-modern-slavery-statement_2019_updated-may.pdf, p. 8. Accessed 4 November 2019. 
*Ethical Trade Initiative, "ETI Base Code," https://www.ethicaltrade.org/sites/default/files/shared_resources/ETI%20Base%20Code%20%28English%29.pdf. Accessed 6 November 2019. </v>
          </cell>
          <cell r="T10">
            <v>100</v>
          </cell>
          <cell r="U10">
            <v>50</v>
          </cell>
          <cell r="V10">
            <v>50</v>
          </cell>
          <cell r="W10" t="str">
            <v xml:space="preserve">(1) The company reports that it has formed an internal working group on modern slavery that meets quarterly to monitor progress against its modern slavery strategy, and is led by the Responsible Sourcing Director. It also discloses that it has 45 dedicated responsible sourcing specialists who are based in nine key sourcing countries. It states that they "gather on-the-ground intelligence" by engaging directly with suppliers, relevant stakeholders, and interviewing and surveying workers. In addition, it states that commercial and technical staff manage supplier relationships and ethical requirements with the support of the responsible sourcing team, and that responsible sourcing is a core part of it's technical managers' work. 
(2) Tesco states that governance of "our human rights work, for all markets and subsidiaries" sits with the board's corporate responsibility committee. It reports that the committee meets three times a year. In addition, it reports that responsible sourcing and supply chains are "principal risks" for the business and updates on "current and future risks, progress and performance, and breaches of our policies" are given to the risk and compliance committee. It also states that the risk and compliance committee are given "heat maps" which set out "the number of supplier sites we have across each market in high risk countries and the level of ethical oversight we have at each site." </v>
          </cell>
          <cell r="X10" t="str">
            <v>(1-2) *Tesco (2019), "Modern Slavery Statement 2018/19", https://www.tescoplc.com/media/476675/47181-modern-slavery-statement_2019_updated-may.pdf, p. 5 and 17. Accessed 4 November 2019. 
*Tesco, "Our approach to human rights: product supply chains," https://www.tescoplc.com/sustainability/downloads/our-approach-to-human-rights/. Accessed 5 November 2019.</v>
          </cell>
          <cell r="Y10">
            <v>45</v>
          </cell>
          <cell r="Z10">
            <v>30</v>
          </cell>
          <cell r="AA10">
            <v>15</v>
          </cell>
          <cell r="AB10">
            <v>0</v>
          </cell>
          <cell r="AC10" t="str">
            <v xml:space="preserve">(1) The company states that Tesco UK buying managers and technical managers are required to attend training on responsible sourcing, human rights, and modern slavery. Tesco also states that it has "continued to run targeted training for colleagues who have direct contact with workers in our supply chains." It states that its UK Technical managers have completed training with Stronger Together to "better enable them to spot signs of exploitation and know how to report any concerns." It reports that 95% of Technical Managers have received training on modern slavery. 
(2) The company states that its UK suppliers must attend the same Stronger Together training [the company does not disclose what this training includes] as required of its employees. 
Tesco discloses that it supports the "Spanish Ethical Forums" alongside other UK retailers and importers. It states that these forums are attended by its first-tier suppliers and growers. 
It does not disclose the percentage of first-tier suppliers trained on forced labor. 
(3) Not disclosed. Tesco states that it organized a two-day workshop for nine suppliers "to enable sharing of industry best practice on supply chain management." It is not clear if this related to implementing policies on forced labor or any focus on working conditions. </v>
          </cell>
          <cell r="AD10" t="str">
            <v xml:space="preserve">(1-2) *Tesco (2019), "Little Helps Plan: Progress Update 2018/19", https://www.tescoplc.com/media/754524/little-helps-plan-report-2019_final-1.pdf, p. 15. Accessed 5 November 2019. 
*Tesco (2019), "Modern Slavery Statement 2018/19", https://www.tescoplc.com/media/476675/47181-modern-slavery-statement_2019_updated-may.pdf, p. 17. Accessed 4 November 2019. 
(3) Tesco (2019), "Modern Slavery Statement 2018/19", p. 13. </v>
          </cell>
          <cell r="AE10">
            <v>100</v>
          </cell>
          <cell r="AF10">
            <v>50</v>
          </cell>
          <cell r="AG10">
            <v>50</v>
          </cell>
          <cell r="AH10" t="str">
            <v xml:space="preserve">(1) Tesco discloses that it participates in the Ethical Trading Initiative's Working Group for Italian Agricultur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The company discloses that it works with suppliers to establish forums "that build suppliers' capabilities to manage human rights effectively globally or in particular countries" including the Seafood Ethics Action Alliance. It reports that it has engaged in joint advocacy through the Alliance in 2018, "to engage governments in high risk seafood producing countries on issues of labour rights." 
Tesco additionally states that it has conducted advocacy with the UK government "calling for greater support for victims of modern slavery."
[Tesco also states that it has conducted advocacy "via our in-country human rights teams with labour ministers in a number of countries to promote decent wages and working hours for agricultural workers" and reports that this encouraged dialogue between government and trade unions, but does not disclose which countries and whether it addressed forced labor.]
(2)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1) risk assessment (assessing modern slavery and human rights risks of raw materials in supply chains); 2) collaborating on priority risk areas such as a group working to map recruitment fees in Thailand and Malaysia, Spain, Italy, and the UK; 3) engagement with stakeholders on modern slavery risks and how to address them. 
Tesco also discloses that it is a member of the Consumer Goods Forum Palm Oil Working Group and has "continued to support industry action on eradicating forced labor in the palm oil sector." It states that it contributed to the development of a high-level action plan on forced labor in the sector following a Fair Labor Association risk assessment commissioned by the working group. 
Tesco is a member of the Consumer Goods Forum and states that it helped to develop the Priority Industry Principles (every worker should have freedom of movement, no worker should pay for a job, and no workers should be indebted or coerced to work). </v>
          </cell>
          <cell r="AI10" t="str">
            <v>(1) *Tesco (2019), "Modern Slavery Statement 2018/19", https://www.tescoplc.com/media/476675/47181-modern-slavery-statement_2019_updated-may.pdf, p. 14. Accessed 4 November 2019. 
*Tesco, "Our approach to human rights: product supply chains," https://www.tescoplc.com/sustainability/downloads/our-approach-to-human-rights/. Accessed 5 November 2019.
(2) Tesco (2019), "Modern Slavery Statement 2018/19", p. 14.</v>
          </cell>
          <cell r="AJ10">
            <v>12.5</v>
          </cell>
          <cell r="AK10">
            <v>0</v>
          </cell>
          <cell r="AL10">
            <v>0</v>
          </cell>
          <cell r="AM10">
            <v>12.5</v>
          </cell>
          <cell r="AN10">
            <v>0</v>
          </cell>
          <cell r="AO10" t="str">
            <v xml:space="preserve">(1) Not disclosed. The company discloses a first-tier sourcing map which shows high risk and low risk countries from which it sources, but this is not exclusive to food and beverage products and no further detail is disclosed. 
(2) Not disclosed. 
(3) The company appears to source some salad from Spain and tomatoes from Italy. The company also sources some tea from Assam and from Malawi. However, it does not disclose any further detail or a comprehensive list of sourcing countries for high risk commodities. 
(4) Not disclosed. </v>
          </cell>
          <cell r="AP10" t="str">
            <v>(1) Tesco (2019), "Modern Slavery Statement 2018/19", https://www.tescoplc.com/media/476675/47181-modern-slavery-statement_2019_updated-may.pdf, p. 10. Accessed 4 November 2019. 
(3) *Tesco, "Our approach to human rights: product supply chains," https://www.tescoplc.com/sustainability/downloads/our-approach-to-human-rights/. Accessed 5 November 2019.</v>
          </cell>
          <cell r="AQ10">
            <v>75</v>
          </cell>
          <cell r="AR10">
            <v>50</v>
          </cell>
          <cell r="AS10">
            <v>25</v>
          </cell>
          <cell r="AT10" t="str">
            <v>(1) Tesco discloses that it assesses human rights risks in its supply chains "by considering the country of origin where we are sourcing products or raw materials from." It states that for its UK and European business, it uses the risk ratings of the Food Network for Ethical Trade (which assesses supply chains for risks of modern slavery) and its own understanding of labor and human rights risks in sourcing sectors. 
It also discloses that it has a bespoke risk assessment used in Thailand and Malaysia, "which takes into account the industry, type of labor, internal recommendations and supplier self-assessment." 
Tesco reports that at the next stage of assessment it considers the "type of work being carried out (mechanical vs. manual) and the type of labor (seasonal, permanent, agency)." It states it will also take into account known cultural factors, such as endemic gender discrimination.
Finally the company states that it uses the intelligence from its responsible sourcing specialists based in-country as part of assessing emerging risks. It states that this information also comes from local groups and NGOs such as the Ethical Trading Initiative, the Food Network for Ethical Trade, and the Consumer Goods Forum. 
In addition, Tesco states that it has worked with the Sustainable Fisheries Partnership to conduct a human rights risk assessment on its seafood supply chains. 
(2) The company discloses a first-tier sourcing map which shows high risk countries that it sources from. This includes countries in Asia, South America, Africa, and Europe. It does not state whether this refers to forced labor risk or human rights risks more broadly.
Tesco notes "growing NGO and media reports of incidents involving migrant workers, including indicators of modern slavery" in a number of its key sourcing countries in the southern mediterranean. 
Tesco has identified 20 products and ingredients that have high human rights risks associated with them. In relation to forced labor risks it identifies: coffee, cocoa, palm oil, and prawns. It states that it additionally gives particular focus to the following issues because of known forced labor risks: Turkey and Syrian refugees, Spanish salads, and Italian tomatoes. However, it is unclear whether these risks occur in different tiers of the company's supply chains. [It further identifies Peruvian agriculture as at risk in relation to worker representation and working hours, and UK agriculture accommodation standards.]</v>
          </cell>
          <cell r="AU10" t="str">
            <v>(1) *Tesco (2019), "Modern Slavery Statement 2018/19", https://www.tescoplc.com/media/476675/47181-modern-slavery-statement_2019_updated-may.pdf, p. 10. Accessed 4 November 2019. 
*Tesco (February 2019), "Seafood policy," https://www.tescoplc.com/sustainability/downloads/seafood-policy/. Accessed 5 November 2019. 
*Tesco, "Our approach to human rights," https://www.tescoplc.com/sustainability/downloads/our-approach-to-human-rights/. Accessed 5 November 2019.
(2) *Tesco (2019), "Modern Slavery Statement 2018/19", p. 10.
*Tesco, "Our approach to human rights: product supply chains," https://www.tescoplc.com/sustainability/downloads/our-approach-to-human-rights/. Accessed 5 November 2019.</v>
          </cell>
          <cell r="AV10">
            <v>50</v>
          </cell>
          <cell r="AW10">
            <v>12.5</v>
          </cell>
          <cell r="AX10">
            <v>12.5</v>
          </cell>
          <cell r="AY10">
            <v>25</v>
          </cell>
          <cell r="AZ10">
            <v>0</v>
          </cell>
          <cell r="BA10" t="str">
            <v xml:space="preserve">(1) Tesco discloses that 100% of palm oil for its UK, Ireland, and European business is certified to Roundtable on Sustainable Palm Oil (RSPO) standard. 37% of palm oil is certified to RSPO standard for its Asia business. [RSPO is a standard that is an ISEAL full member and includes forced labor.]
In addition, the company states that it sources all of its bananas for the UK and Ireland from Rainforest Alliance Certified farms "to promote continuous improvement of labor conditions." It states it works closely with farmers to ensure increased worker welfare. [Rainforest Alliance is a standard that is an ISEAL full member and includes forced labor.] However, it is not clear what proportion of total banana sourcing this covers, nor does it disclose broader efforts to improve working conditions at commodity level. 
In relation to cocoa, Tesco discloses that all cocoa in its own brand chocolate products sold in the UK is Rainforest Alliance certified. In relation to other UK own brand products, it states that cocoa will be sourced from Cocoa Horizons, Fairtrade, Rainforest Alliance, or UTZ. 
Tesco states that all of its tea is now certified by the Ethical Tea Partnership (but does not disclose how this certification addresses forced labor risks) and that its own brand black tea in the UK is Rainforest Alliance certified. It also states that it is part of the Malawi 2020 coalition with Oxfam and the Malawi tea association which seeks to ultimately achieve living wages for tea workers by 2020. 
In addition, Tesco states that "all the coffee beans we use in own brand products sold in the UK...are Rainforest Alliance or Fairtrade certified." [Rainforest Alliance and Fairtrade are standards that are ISEAL full members and include forced labor.] The company is a member of the Global Coffee Platform but does not disclose how it addresses forced labor risks through its participation. 
(2) Tesco reports that for its central European suppliers, it is ensuring that small suppliers get paid faster (within 14 days). It states that medium and large suppliers will be paid within 30 days for food and groceries. 
The company also states that it recognizes the role that purchasing practices play on the ability of suppliers to maintain good labor conditions and states "in 2019 we will also be conducting a review of our buying policies and procedures, and the impact that they can have on human rights standards." It has not yet disclosed any outcomes of this review, nor how it improves planning and forecasting for its suppliers. 
(3) General: Tesco reports that its new human rights strategy "includes a clearer focus on the integration of our human rights agenda into purchasing practices." It further states that it uses its human rights due diligence process to decide which suppliers to source from and "how to reward" supplier performance on human rights. It discloses that it includes key performance indicators on human rights and responsible sourcing in its commercial plans which are agreed with strategic suppliers. 
Specific to dairy: Tesco discloses that it has a UK "Fair for Farmers Guarantee" whereby "we pay our dairy farmers guaranteed prices for fresh milk and agree long-term contracts, ensuring they have a stable income no matter what happens in the market." 
[Tesco states that "long-term relationships enable us to collaborate with our suppliers to make progress on our Little Helps Plan commitment" but does not disclose how this addresses forced labor risks.]
(4) Not disclosed. </v>
          </cell>
          <cell r="BB10" t="str">
            <v>(1) *Tesco (2019), "Little Helps Plan: Progress Update 2018/19", https://www.tescoplc.com/media/754524/little-helps-plan-report-2019_final-1.pdf, p. 18. Accessed 5 November 2019. 
*Tesco, "Building Community Resilience - Coffee," https://www.tescoplc.com/sustainability/sourcing/topics/human-rights/coffee/. Accessed 6 November 2019. 
*Tesco, "Addressing the sustainability challenges in our top 20 products and ingredients," https://www.tescoplc.com/sustainability/sourcing/top-20. Accessed 6 November 2019. 
(2) *Tesco (2019), "Little Helps Plan: Progress Update 2018/19", p. 10.
*Tesco (2016), "3 things Tesco do to build stronger partnerships with our European suppliers," https://www.tescoplc.com/blog/building-stronger-partnerships-with-european-suppliers-tesco/. Accessed 6 November 2019. 
*Tesco (2019), "Modern Slavery Statement 2018/19", https://www.tescoplc.com/media/476675/47181-modern-slavery-statement_2019_updated-may.pdf, p. 7. Accessed 4 November 2019. 
(3) *Tesco, "Our approach to human rights: product supply chains," https://www.tescoplc.com/sustainability/downloads/our-approach-to-human-rights/. Accessed 5 November 2019.
*Tesco (2019), "Little Helps Plan: Progress Update 2018/19", p. 10.</v>
          </cell>
          <cell r="BC10">
            <v>50</v>
          </cell>
          <cell r="BD10">
            <v>50</v>
          </cell>
          <cell r="BE10" t="str">
            <v>Tesco states that sites identified as high risk "must have an audit before supply" and then annually. Audits are conducted against the ETI Base Code, which includes forced labor. The company does not report on the details or outcomes of this process.</v>
          </cell>
          <cell r="BF10" t="str">
            <v>Tesco, "Our approach to human rights: product supply chains," https://www.tescoplc.com/sustainability/downloads/our-approach-to-human-rights/. Accessed 5 November 2019.</v>
          </cell>
          <cell r="BG10">
            <v>0</v>
          </cell>
          <cell r="BH10">
            <v>0</v>
          </cell>
          <cell r="BI10">
            <v>0</v>
          </cell>
          <cell r="BJ10">
            <v>0</v>
          </cell>
          <cell r="BK10" t="str">
            <v xml:space="preserve">Not disclosed. 
The company states that as part of contracts, suppliers must fix non-conformance identified in audit, but it is not clear that the ETI Base Code is incorporated into supplier contracts. </v>
          </cell>
          <cell r="BL10" t="str">
            <v xml:space="preserve">Tesco (2019), "Modern Slavery Statement 2018/19", https://www.tescoplc.com/media/476675/47181-modern-slavery-statement_2019_updated-may.pdf, p. 10. Accessed 4 November 2019. </v>
          </cell>
          <cell r="BM10">
            <v>15</v>
          </cell>
          <cell r="BN10">
            <v>0</v>
          </cell>
          <cell r="BO10">
            <v>0</v>
          </cell>
          <cell r="BP10">
            <v>15</v>
          </cell>
          <cell r="BQ10" t="str">
            <v>(1) Not disclosed. 
(2) Not disclosed. 
(3) The company is a member of the Leadership Group for Responsible Recruitment, and as such is required to map supply chains for recruitment risk. However, the company does not disclose information about the recruitment agencies in its supply chains or any related risks identified.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uding collaborating on priority risk areas such as a group working to map recruitment fees in Thailand and Malaysia, Spain, Italy, and the UK.</v>
          </cell>
          <cell r="BR10" t="str">
            <v xml:space="preserve">Tesco (2019), "Modern Slavery Statement 2018/19", https://www.tescoplc.com/media/476675/47181-modern-slavery-statement_2019_updated-may.pdf, p. 5. Accessed 4 November 2019. </v>
          </cell>
          <cell r="BS10">
            <v>75</v>
          </cell>
          <cell r="BT10">
            <v>25</v>
          </cell>
          <cell r="BU10">
            <v>50</v>
          </cell>
          <cell r="BV10" t="str">
            <v>(1) The company is a member of the Leadership Group for Responsible Recruitment, which includes commitment to the Employer Pays Principle. However the company does not disclose a policy prohibiting recruitment fees in its supply chains. 
(2) Tesco discloses that it received reports through Protector Line, supplier visits and other channels, there have been nine incidents with potential indicators of modern slavery including migrant workers at two sites in Thailand and Malaysia, who "were found to be indebted through payment of recruitment fees to labour
brokers... In the above cases we worked with suppliers to ensure, where necessary, workers were compensated."</v>
          </cell>
          <cell r="BW10" t="str">
            <v xml:space="preserve">Tesco (2019), "Modern Slavery Statement 2018/19", https://www.tescoplc.com/media/476675/47181-modern-slavery-statement_2019_updated-may.pdf, p. 5 and 11. Accessed 4 November 2019. </v>
          </cell>
          <cell r="BX10">
            <v>75</v>
          </cell>
          <cell r="BY10">
            <v>25</v>
          </cell>
          <cell r="BZ10">
            <v>50</v>
          </cell>
          <cell r="CA10" t="str">
            <v xml:space="preserve">(1) Tesco is a member of the Leadership Group for Responsible Recruitment, and as such is required to audit recruitment agencies in its supply chains. However, the company does not report on this.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The company discloses that its strategic suppliers have conducted advocacy "with governments in Europe to promote formalised labour recruitment systems akin to the model used in the UK." There is no further information disclosed as to which countries this was conducted in and it is not clear what Tesco's involvement is in the advocacy.]
Tesco discloses that it participates in the Food Network for Ethical Trade (FNET). It states that this is a network established to "support collaboration throughout supply chains, including addressing priority risks such as modern slavery." It reports that members work together on three work streams, incl. collaborating on priority risk areas such as a group working to map recruitment fees in Thailand and Malaysia, Spain, Italy, and the UK;
Tesco discloses that it participates in the Ethical Trading Initiative's Working Group for Italian Agriculture, which it states "aims to mitigate the risk of exploitation through illegal recruitment practices, including indebtedness and coercions." It states that the group engages with Italian government to "advocate for a more formal recruitment system" and that its suppliers of tinned tomatoes and salads are also part of the group. </v>
          </cell>
          <cell r="CB10" t="str">
            <v>(1-2) *Tesco (2019), "Modern Slavery Statement 2018/19", https://www.tescoplc.com/media/476675/47181-modern-slavery-statement_2019_updated-may.pdf, p. 5 and 13, 14. Accessed 4 November 2019. 
*Tesco, "Our approach to human rights: product supply chains," https://www.tescoplc.com/sustainability/downloads/our-approach-to-human-rights/. Accessed 5 November 2019.</v>
          </cell>
          <cell r="CC10">
            <v>30</v>
          </cell>
          <cell r="CD10">
            <v>0</v>
          </cell>
          <cell r="CE10">
            <v>30</v>
          </cell>
          <cell r="CF10">
            <v>0</v>
          </cell>
          <cell r="CG10" t="str">
            <v>(1) Not disclosed. 
(2) The ETI base code states that workers must not be required to lodge their identity documents with their employer. The company discloses instances where it found that passports and work permits of 13 Burmese workers were withheld by a factory in Thailand, and the identity cards of 44 workers were held by a factory in India. It reports that in these cases, it worked with the suppliers to ensure "where necessary...identity documents were returned."
(3) Not disclosed. [Please see (2) and 4.4(2). KnowTheChain does not give credit for one example under multiple indicators.]</v>
          </cell>
          <cell r="CH10" t="str">
            <v xml:space="preserve">Ethical Trade Initiative, "ETI Base Code," https://www.ethicaltrade.org/sites/default/files/shared_resources/ETI%20Base%20Code%20%28English%29.pdf. Accessed 6 November 2019. </v>
          </cell>
          <cell r="CI10">
            <v>25</v>
          </cell>
          <cell r="CJ10">
            <v>25</v>
          </cell>
          <cell r="CK10">
            <v>0</v>
          </cell>
          <cell r="CL10">
            <v>0</v>
          </cell>
          <cell r="CM10">
            <v>0</v>
          </cell>
          <cell r="CN10" t="str">
            <v xml:space="preserve">(1) Tesco discloses that it requires suppliers to "display ETI posters and audit results on suppliers’ notice boards so that workers know what their rights are and that they are being met or remediated."
(2) Not disclosed. Tesco also states that as part of its work with the Malawi 2020 coalition, it states it is supporting the set up of women welfare and gender committees on the tea estates. It states "training will be delivered to discuss unequal gender norms with the aim of ensuring no sexual harassment and discrimination is taking place." No further detail is disclosed and it is not clear that this training has yet been delivered. 
[The company discloses that it has a partnership with the Ethical Tea Partnership and UNICEF, which is focused on "addressing gender inequality in the Assam region of India." However, it does not disclose whether this engagement includes any focus on labor rights.]
(3) Not disclosed. 
(4) Not disclosed. 
</v>
          </cell>
          <cell r="CO10" t="str">
            <v xml:space="preserve">(1) *Tesco, "Our approach to human rights," https://www.tescoplc.com/sustainability/downloads/our-approach-to-human-rights/. Accessed 5 November 2019.
(2) Tesco, "Worker and community empowerment - tea," https://www.tescoplc.com/sustainability/sourcing/topics/human-rights/tea/. Accessed 6 November 2019.  </v>
          </cell>
          <cell r="CP10">
            <v>50</v>
          </cell>
          <cell r="CQ10">
            <v>25</v>
          </cell>
          <cell r="CR10">
            <v>0</v>
          </cell>
          <cell r="CS10">
            <v>0</v>
          </cell>
          <cell r="CT10">
            <v>25</v>
          </cell>
          <cell r="CU10" t="str">
            <v xml:space="preserve">(1) Tesco discloses that in its banana supply chain, it is in regular dialogue with union representatives at the Ethical Trading Initiative, with the International Trade Union Confederation (ITUC), International Union of Food (IUF) and Trade Unions Congress. It reports this also includes "regular bilateral meetings with regional civil society organizations such as Banana Link and COLSIBA - the Confederation of Latin American Banana Unions." 
In addition it discloses that it is part of the Malawi 2020 coalition which includes the Malawian tea association, and seeks to empower workers and achieve living wages for tea workers by 2020. It reports that this has led to two collective bargaining agreements. The collective bargaining agreements are between the Tea Association of Malawi and Plantation Agricultural Workers Union and have increased wages as well as awareness of workers' opportunity to join a union. 
(2) Not disclosed. 
(3) Not disclosed. Tesco discloses that in Latin America it monitors "all sites" including farms and pack houses, to ensure "workers are able to democratically elect their representatives to worker committees and / or health and safety committees." It states that this is monitored through "strict assessments of labor conditions." It states that in Peru no supplier had democratically elected worker representatives five years ago (and states that this is common across local industry) and all suppliers now have elections to elect representatives. However, freedom of association does not seem to be restricted in the context of Peru and the company does not give another example. (also see (4)
(4) The company reports that in Peru, five years ago "almost none of our suppliers had democratically elected worker representatives" but all suppliers now have "free and fair elections by workers to elect their representatives and management holds regular meetings with worker representatives." It states that written records are kept to ensure that worker concerns are addressed. 
Tesco also states that "together with Oxfam, the Malawian tea association and leading tea brands, we are also part of the Malawi 2020 coalition." It states that this collaboration has led to two collective bargaining agreements and "associated wage increases." </v>
          </cell>
          <cell r="CV10" t="str">
            <v xml:space="preserve">*Tesco, "Our approach to human rights," https://www.tescoplc.com/sustainability/downloads/our-approach-to-human-rights/. Accessed 5 November 2019. 
*Tesco, "Worker and community empowerment - tea," https://www.tescoplc.com/sustainability/sourcing/topics/human-rights/tea/. Accessed 6 November 2019. 
*Tesco, "Addressing the sustainability challenges in our top 20 products and ingredients," https://www.tescoplc.com/sustainability/sourcing/top-20. Accessed 6 November 2019. </v>
          </cell>
          <cell r="CW10">
            <v>50</v>
          </cell>
          <cell r="CX10">
            <v>10</v>
          </cell>
          <cell r="CY10">
            <v>10</v>
          </cell>
          <cell r="CZ10">
            <v>0</v>
          </cell>
          <cell r="DA10">
            <v>20</v>
          </cell>
          <cell r="DB10">
            <v>10</v>
          </cell>
          <cell r="DC10" t="str">
            <v xml:space="preserve">(1) Tesco states that "all Tesco employees and workers in Tesco's 'first tier' supply base have access to our confidential, independently-managed Protector Line." It states that workers in lower tiers may also use the line "but it is not communicated directly to these workers." However, the protector line does not appear to be publicly accessible, therefore it not clear that workers' representatives can access the line.
The company also discloses that migrant workers in its Thai prawn supply chain "have access to the Issara Institute's multilingual helpline." [It also states that Issara works with the company's suppliers in the prawn, poultry, and canned fruit sectors, but it is not clear whether this means the helpline is available to workers in all of those sectors.]
(2) Tesco states that the protector line is "promoted" in the relevant language. However, it does not describe how the line is communicated to workers. 
(3) Not disclosed. 
(4) The company discloses that it has received eight calls to its Protector Line "in the last 12 months" relating to human rights violations in its supply chains. 
(5) Tesco reports that workers in lower tiers can use its Protector Line but also states that the mechanism is not communicated to such workers. It does not disclose data evidencing that workers in the lower tiers of its supply chains have used this line or the Issara helpline. </v>
          </cell>
          <cell r="DD10" t="str">
            <v>(1) *Tesco, "Our approach to human rights," https://www.tescoplc.com/sustainability/downloads/our-approach-to-human-rights/. Accessed 5 November 2019.
*Tesco, "Addressing the sustainability challenges in our top 20 products and ingredients," https://www.tescoplc.com/sustainability/sourcing/top-20. Accessed 6 November 2019. 
(2) *Tesco, "Our approach to human rights."
(4) Tesco (2019), "Modern Slavery Statement 2018/19", https://www.tescoplc.com/media/476675/47181-modern-slavery-statement_2019_updated-may.pdf, p. 11. Accessed 4 November 2019. 
(5) *Tesco, "Our approach to human rights."</v>
          </cell>
          <cell r="DE10">
            <v>80</v>
          </cell>
          <cell r="DF10">
            <v>20</v>
          </cell>
          <cell r="DG10">
            <v>20</v>
          </cell>
          <cell r="DH10">
            <v>10</v>
          </cell>
          <cell r="DI10">
            <v>10</v>
          </cell>
          <cell r="DJ10">
            <v>20</v>
          </cell>
          <cell r="DK10" t="str">
            <v xml:space="preserve">Tesco states that its ethical auditing is mainly focused on the first-tier of its supply chain. It states that audits must be conducted annually on high risk sites. Audits are conducted against the ETI Base Code. 
(1) Tesco states that "announcing the date of audits to suppliers in advance helps ensure that all necessary records are present for inspection during the audit and helps build ownership of ethical issues by the supplier's management team." It also states that to address the risk of suppliers preparing sites and coaching workers, it "nearly always" uses semi-announced audits in which suppliers are given a one-month window in which an audit will take place. It additionally states that it may conduct unannounced audits if it has particular concerns. 
(2) The company uses SMETA audits, which include a review of relevant documents such as employment contracts, payroll records, working hours documentation or employee handbooks.
(3) The company states that "an essential part of all audits are the worker interviews which gather concerns and su ggestions and pass these on to management." However there is no indication that worker interviews are undertaken off-site.  
(4) The company uses SMETA audits which include visits of production facilities but do not require the assessment of worker housing.
(5) Tesco states that it audits below the first tier depending on the risk of the product. It states "we audit down to grower level for our fresh fruit and vegetables and do this in collaboration with our first-tier suppliers who cascade our requirements along the supply chain." </v>
          </cell>
          <cell r="DL10" t="str">
            <v xml:space="preserve">Tesco, "Our approach to human rights," https://www.tescoplc.com/sustainability/downloads/our-approach-to-human-rights/. Accessed 5 November 2019. </v>
          </cell>
          <cell r="DM10">
            <v>60</v>
          </cell>
          <cell r="DN10">
            <v>20</v>
          </cell>
          <cell r="DO10">
            <v>0</v>
          </cell>
          <cell r="DP10">
            <v>0</v>
          </cell>
          <cell r="DQ10">
            <v>20</v>
          </cell>
          <cell r="DR10">
            <v>20</v>
          </cell>
          <cell r="DS10" t="str">
            <v xml:space="preserve">(1) Tesco discloses that 98% of its high risk first-tier supplier sites have undergone an audit in the last year. The company states that high risk sites represent 45% of its total first-tier suppliers. 
(2) Not disclosed. 
(3) Not disclosed. 
(4) Tesco discloses that its responsible sourcing specialists or independent auditors approved by the company conduct supplier audits. It states that the "size and composition of the audit team and duration of the audit are tailored to the supplier/site and reflect the gender profile of the workforce and the main languages spoken." In addition, the company uses SMETA audits. The SMETA best practice guidance suggest that auditors should be choses based on language skills, and gender and ethnic/national background reflecting that of the workforce. However, this is not a requirement.
Tesco also states in its Thai prawn supply chain it partners with the Issara Institute. It states "the Institute's Inclusive Labour Monitoring approach brings together intelligence from workers, businesses, field experts and local communities, to create a comprehensive understanding of what is happening on the ground." 
(5) Tesco discloses that it identified critical non-conformances at 63% of supplier sites which most often related to excessive working hours. Tesco states that between supplier visits, submissions to its Protector Line, and other channels, there have been nine incidents "with potential indicators of modern slavery." It states that these include instances at two sites in Thailand and Malaysia of payment of recruitment fees to labor brokers; passport and work permit retention of 13 Burmese workers at a factory in Thailand; identity card retention at a factory in India of 44 workers; records of child labor at two factories in China; 25 workers using fake identity cards at a pack house in the UK; and NGO and media reports of restricted migrant worker movement in Spain. </v>
          </cell>
          <cell r="DT10" t="str">
            <v>(1) *Tesco (2019), "Little Helps Plan: Progress Update 2018/19", https://www.tescoplc.com/media/754524/little-helps-plan-report-2019_final-1.pdf, p. 18. Accessed 5 November 2019. 
*Tesco (2019), "Modern Slavery Statement 2018/19", https://www.tescoplc.com/media/476675/47181-modern-slavery-statement_2019_updated-may.pdf, p. 11. Accessed 4 November 2019. 
(4) *Tesco, "Addressing the sustainability challenges in our top 20 products and ingredients," https://www.tescoplc.com/sustainability/sourcing/top-20. Accessed 6 November 2019. 
*Tesco, "Our approach to human rights," https://www.tescoplc.com/sustainability/downloads/our-approach-to-human-rights/. Accessed 5 November 2019. 
(4-5) *Tesco (2019), "Modern Slavery Statement 2018/19", p. 11.</v>
          </cell>
          <cell r="DU10">
            <v>87.5</v>
          </cell>
          <cell r="DV10">
            <v>12.5</v>
          </cell>
          <cell r="DW10">
            <v>25</v>
          </cell>
          <cell r="DX10">
            <v>25</v>
          </cell>
          <cell r="DY10">
            <v>25</v>
          </cell>
          <cell r="DZ10" t="str">
            <v xml:space="preserve">(1) Tesco discloses that suppliers are required to resolve corrective actions identified in audit reports and is responsible for completing the corrective action plan within agreed timeframes. It does not disclose whether it works with or supports the supplier during this process.
(2) The company states that suppliers are responsible for obtaining verification that corrective actions have been implemented and suggests this is normally within six months. Tesco states that corrective action processes are tracked on SEDEX to enable its commercial teams to have an overview of progress. The company gives the example of excessive working hours, and states that it requires "2-3 months of records of reduced working hours to verify excessive working hours findings as closed."
(3) Tesco reports that it aims to ensure that issues are remediated and actions are taken to prevent non-compliances from reoccurring, and reports that if it believes "that there is both commitment from the suppliers to avoid recurrence, and capability to do so, we will usually continue to work with them until and unless there is any repetition." It states it takes this approach to avoid the "cut and run" approach. In addition, the company states that in situations where it does not believe the supplier is committed to remediation it will end the relationship responsibly "often continuing orders for up to three months to allow workers to have notice of any changed hours as a result of our business moving." 
The company also states that it temporarily suspended two food sites "on ethical grounds" in 2018. 
(4) Tesco discloses that where it finds that workers have not been paid for all hours worked, it seeks to agree that the workers are paid back "at least three months of any missing salaries" rather than ending the relationship with the supplier. It states that where suppliers agree to this approach it continues to work with them.  </v>
          </cell>
          <cell r="EA10" t="str">
            <v xml:space="preserve">(1-4) Tesco, "Our approach to human rights," https://www.tescoplc.com/sustainability/downloads/our-approach-to-human-rights/. Accessed 5 November 2019. 
(2-3) Tesco (2019), "Modern Slavery Statement 2018/19", https://www.tescoplc.com/media/476675/47181-modern-slavery-statement_2019_updated-may.pdf, p. 11. Accessed 4 November 2019. </v>
          </cell>
          <cell r="EB10">
            <v>1</v>
          </cell>
          <cell r="EC10">
            <v>12.5</v>
          </cell>
          <cell r="ED10">
            <v>12.5</v>
          </cell>
          <cell r="EE10" t="str">
            <v>N/A</v>
          </cell>
          <cell r="EF10" t="str">
            <v>(1) Tesco reports that where it identifies cases of human rights abuse, it works to ensure "that the harm inflicted on workers is put right, partnering with government, charities and NGOs as required." It states that reports are investigated immediately and reviewed by the Risk and Compliance Committee. Separately it states that its responsible sourcing specialists take appropriate remedial action in the case of local concerns but no further detail on either process is disclosed, such as timeframes, engagement with affected stakeholders, approval procedures, etc. 
(2) Not applicable. See B.2 - B.4. 
[Tesco discloses that it works to identify cases where salaries have not been paid on time or in full. It states that where shortfalls are identified, it requires suppliers to pay back missing wages. The company reports that 110 "cases of concern" were identified in 2018/19. It discloses that 7,392 workers have received $508,307 USD in total as a result of the company's intervention.]</v>
          </cell>
          <cell r="EG10" t="str">
            <v xml:space="preserve">(1) *Tesco, "Human Rights," https://www.tescoplc.com/sustainability/sourcing/topics/human-rights/. Accessed 13 November 2019. 
*Tesco, "Our approach to human rights," https://www.tescoplc.com/sustainability/downloads/our-approach-to-human-rights/. Accessed 5 November 2019. 
(2) Tesco (2019), "Modern Slavery Statement 2018/19", https://www.tescoplc.com/media/476675/47181-modern-slavery-statement_2019_updated-may.pdf, p. 12. Accessed 4 November 2019. </v>
          </cell>
          <cell r="EH10" t="str">
            <v>Headline: Britain's biggest trafficking gang used slaves to supply top supermarkets (Allegation regarding Abuse of vulnerability, Deception, Restriction of movement, Intimidation and threats, Abusive working and living conditions, Withholding of wages / Workers not being paid their wages in the context of overall poor working conditions)
Summary: A Sunday Times investigation linked supermarkets including Tesco, Waitrose, Marks &amp; Spencer, Sainsbury's and Asda to the largest human trafficking network ever discovered in the UK. The gang targeted vulnerable people, such as homeless people and alcoholics, in Poland and promised well-paid jobs and accommodation in the UK but controlled workers' bank accounts so that they earned as little as 50p an hour. Workers were housed in unhygienic and vermin-infested accommodation and slept four to a room. The accommodation provided often lacked working toilets, heating, furniture and hot water and some workers said that they had to wash in canal water and resort to eating from skips. The gang exploited up to 400 men and women. If workers refused to work, they were beaten or subjected to threats that their family members would be attacked.
Source: The Times (7 July 2019), "Britain's biggest trafficking gang used slaves to supply top supermarkets",
https://www.thetimes.co.uk/edition/news/britains-biggest-trafficking-gang-used-slave-labour-to-supply-supermarkets-t6zrb99lz?wgu=270525_54264_15647530429949_6bc6d31e64. Accessed 18 November 2019.</v>
          </cell>
          <cell r="EI10">
            <v>0</v>
          </cell>
          <cell r="EJ10">
            <v>0</v>
          </cell>
          <cell r="EK10">
            <v>0</v>
          </cell>
          <cell r="EL10" t="str">
            <v xml:space="preserve">Not disclosed. The company has not publicly responded to the allegation and it is not clear whether it engaged with affected stakeholders or ensured remediation is provided to its supply chain workers. </v>
          </cell>
          <cell r="EM10" t="str">
            <v>N/A</v>
          </cell>
        </row>
        <row r="11">
          <cell r="A11" t="str">
            <v>Coles Group Ltd.</v>
          </cell>
          <cell r="B11">
            <v>11.763999999999999</v>
          </cell>
          <cell r="C11" t="str">
            <v>Australia</v>
          </cell>
          <cell r="D11" t="str">
            <v>No</v>
          </cell>
          <cell r="E11">
            <v>2018</v>
          </cell>
          <cell r="F11" t="str">
            <v>yes</v>
          </cell>
          <cell r="G11" t="str">
            <v>1.5(2) Does the company take any (collaborative) action as part of the Australian Business Pledge against Forced Labor or other peer collaboration on forced labor?
4.2: Why is the company's main supplier code, the ethical sourcing policy, weaker than other documents, such as the remediation requirements? Why are these not at least referenced in the ethical sourcing policy?
5.2: It seems Coles has worked on agreeements with unions regarding its supply chains (https://insideretail.com.au/news/coles-to-work-with-unions-on-safer-conditions-for-fresh-food-workers-201905) - we would welcome any disclosure in this regard</v>
          </cell>
          <cell r="H11">
            <v>100</v>
          </cell>
          <cell r="I11">
            <v>100</v>
          </cell>
          <cell r="J11" t="str">
            <v>Coles discloses that it has signed the Australian Business Pledge against Forced Labour, "an industry-led initiative to end forced labour."</v>
          </cell>
          <cell r="K11" t="str">
            <v xml:space="preserve">Coles Group, "Ethical sourcing: human rights," https://www.colesgroup.com.au/sustainability/?page=ethical-sourcing. Accessed 3 January 2020. </v>
          </cell>
          <cell r="L11">
            <v>90</v>
          </cell>
          <cell r="M11">
            <v>20</v>
          </cell>
          <cell r="N11">
            <v>20</v>
          </cell>
          <cell r="O11">
            <v>20</v>
          </cell>
          <cell r="P11">
            <v>10</v>
          </cell>
          <cell r="Q11">
            <v>20</v>
          </cell>
          <cell r="R11" t="str">
            <v xml:space="preserve">(1) The company discloses its ethical sourcing policy which prohibits forced labor, child labor, and discrimination. In relation to freedom of association and collective bargaining, the policy states that suppliers "acknowledge that workers have a right to freedom of association and to bargain collectively" and have the right to join or form trade unions of their choosing. In addition, it states that where the rights are limited by local law, suppliers must not hinder alternative forms of organizing. 
(2) Yes. Home &gt; Corporate Responsibility: Ethical Sourcing &gt; Ethical Sourcing Policy 
(3) The policy states that it was first issued in October 2013 and was most recently updated in September 2018. 
(4) Coles states that its online supplier portal holds information about its "mandatory compliance standards." In addition it states that suppliers agree to the policy "as set out in their trading agreement with Coles." However, no further information is disclosed as to how the company proactively communicates its policy to suppliers. 
(5) The policy states that suppliers must have systems in place to ensure that their sub-contractors comply with the policy. </v>
          </cell>
          <cell r="S11" t="str">
            <v xml:space="preserve">Coles Group, "Ethical Sourcing Policy," https://www.colesgroup.com.au/FormBuilder/_Resource/_module/ir5sKeTxxEOndzdh00hWJw/file/Ethical-Sourcing-Policy.pdf. Accessed 3 January 2020. 
(4) Coles Group, "Sustainability Report 2019," https://www.colesgroup.com.au/FormBuilder/_Resource/_module/ir5sKeTxxEOndzdh00hWJw/file/Coles_Sustainability_Report_2019.pdf, p. 65. Accessed 3 January 2020. </v>
          </cell>
          <cell r="T11">
            <v>75</v>
          </cell>
          <cell r="U11">
            <v>50</v>
          </cell>
          <cell r="V11">
            <v>25</v>
          </cell>
          <cell r="W11" t="str">
            <v xml:space="preserve">(1) Coles discloses that its ethical sourcing policy is overseen by the Human Rights Steering Committee, which is "chaired by our Chief Legal Officer and includes representatives from across the Coles Group including responsible sourcing, procurement, legal, corporate affairs, merchandise and operations." It reports that the committee meets monthly to discuss human rights issues in the supply chain and to support strategy development in this area.
It further discloses that day to day management of human rights sits with the ethical sourcing team. It states that the team are responsible for "identifying human rights risks, conducting and reviewing supplier audits, remediation of non-conformances through corrective action plans and tailored processes, as well as building capacity throughout the supply base and training suppliers and team members on human rights risks and practical mitigation strategies." 
(2) Coles discloses that the audit and risk committee of its board of directors have oversight of sustainability risks and opportunities. It states that their responsibilities include "evaluating the adequacy and e¤ectiveness of Coles’ identification and management of environmental and social sustainability risks." It does not provide detail on board oversight of the ethical sourcing policy specifically. </v>
          </cell>
          <cell r="X11" t="str">
            <v xml:space="preserve">(1) Coles Group, "Ethical sourcing: human rights," https://www.colesgroup.com.au/sustainability/?page=ethical-sourcing. Accessed 3 January 2020. 
(2) Coles Group, "Sustainability Report 2019," https://www.colesgroup.com.au/FormBuilder/_Resource/_module/ir5sKeTxxEOndzdh00hWJw/file/Coles_Sustainability_Report_2019.pdf, p. 5. Accessed 3 January 2020. </v>
          </cell>
          <cell r="Y11">
            <v>45</v>
          </cell>
          <cell r="Z11">
            <v>30</v>
          </cell>
          <cell r="AA11">
            <v>15</v>
          </cell>
          <cell r="AB11">
            <v>0</v>
          </cell>
          <cell r="AC11" t="str">
            <v xml:space="preserve">(1) Coles states that it keeps its buying and sourcing teams "up to date" on ethical sourcing and human rights commitments. It states that it incorporates audit findings into its internal training programs "to ensure that our teams understand ethical sourcing and human rights relevant to their category."
(2) The company states that its ethical sourcing team are responsible for conducting training for suppliers on human rights risks. It also reports that during 2018, it trained suppliers in "Australian rural and regional areas to help our suppliers understand their ethical sourcing obligations." It is not clear what percentage of first-tier suppliers have been trained on the ethical sourcing policy. 
(3) Not disclosed. </v>
          </cell>
          <cell r="AD11" t="str">
            <v xml:space="preserve">Coles Group, "Ethical sourcing: human rights," https://www.colesgroup.com.au/sustainability/?page=ethical-sourcing. Accessed 3 January 2020. </v>
          </cell>
          <cell r="AE11">
            <v>0</v>
          </cell>
          <cell r="AF11">
            <v>0</v>
          </cell>
          <cell r="AG11">
            <v>0</v>
          </cell>
          <cell r="AH11" t="str">
            <v xml:space="preserve">(1) Not disclosed. 
(2) Not disclosed. The company states that it signed the Australian Business Pledge against Forced Labor, "an industry-led initiative to end forced labour." However, it does not disclose what active participation is involved in this initiative. </v>
          </cell>
          <cell r="AI11" t="str">
            <v xml:space="preserve">Coles Group, "Ethical sourcing: human rights," https://www.colesgroup.com.au/sustainability/?page=ethical-sourcing. Accessed 3 January 2020. </v>
          </cell>
          <cell r="AJ11">
            <v>25</v>
          </cell>
          <cell r="AK11">
            <v>0</v>
          </cell>
          <cell r="AL11">
            <v>0</v>
          </cell>
          <cell r="AM11">
            <v>25</v>
          </cell>
          <cell r="AN11">
            <v>0</v>
          </cell>
          <cell r="AO11" t="str">
            <v xml:space="preserve">(1) Not disclosed. The company discloses names of certain suppliers, for example reporting that it has long-term agreements in place with "pork producer TOP Pork, tomato producer Sundrop Farms, and with milk supplier Norco and an eight-year agreement with Manbulloo Mangoes." However it does not disclose a comprehensive list of the names and addresses of first-tier suppliers. 
(2) Not disclosed. 
(3) The company states that "graze beef" is sourced in Australia. 
Coles also discloses seasonal charts for both fruit and vegetables which shows where each commodity is sourced from depending on the season. 
Additionally, it states that its own-brand sugar products are sourced "in Australia from Bonsucro certified suppliers." Coles alo reports that its own brand fresh lamb, pork, chicken, beef, milk and eggs is sourced from Australian suppliers. 
(4) Not disclosed. </v>
          </cell>
          <cell r="AP11" t="str">
            <v xml:space="preserve">(1) Coles Group, "Sustainability Report 2019," https://www.colesgroup.com.au/FormBuilder/_Resource/_module/ir5sKeTxxEOndzdh00hWJw/file/Coles_Sustainability_Report_2019.pdf, p. 21. Accessed 3 January 2020. 
(3) *Coles Group, "Responsible Sourcing," https://www.coles.com.au/corporate-responsibility/sustainability/responsible-sourcing. Accessed 3 January 2020. 
*Coles Group, "Australian seasonal chart: vegetables," https://www.coles.com.au/corporate-responsibility/supporting-aussie-farmers/veg. Accessed 3 January 2020. 
*Coles Group, "Australian seasonal chart: fruit," https://www.coles.com.au/corporate-responsibility/supporting-aussie-farmers/fruit. Accessed 3 January 2020. 
*Coles Group, "Sustainability Report 2019," p. 21 and 37. </v>
          </cell>
          <cell r="AQ11">
            <v>0</v>
          </cell>
          <cell r="AR11">
            <v>0</v>
          </cell>
          <cell r="AS11">
            <v>0</v>
          </cell>
          <cell r="AT11" t="str">
            <v xml:space="preserve">(1) Not disclosed. The company states that suppliers must complete an annual self-assessment questionnaire (SAQ). It states that it uses these risk ratings, which are registered on Sedex, to prioritize audit requirements. However, the company does not disclose a risk assessment process undertaken on its whole supply chain to identify forced labor risks or disclose any further sources used in such an assessment beyond SAQs. 
(2) Not disclosed. Coles does not disclose particular commodities or areas that it has deemed to be particularly high risk for forced labor. </v>
          </cell>
          <cell r="AU11" t="str">
            <v xml:space="preserve">(1) *Coles Group, "Ethical Sourcing Policy," https://www.colesgroup.com.au/FormBuilder/_Resource/_module/ir5sKeTxxEOndzdh00hWJw/file/Ethical-Sourcing-Policy.pdf. Accessed 3 January 2020. 
*Coles Group, "Sustainability Report 2019," https://www.colesgroup.com.au/FormBuilder/_Resource/_module/ir5sKeTxxEOndzdh00hWJw/file/Coles_Sustainability_Report_2019.pdf, p. 41. Accessed 3 January 2020. </v>
          </cell>
          <cell r="AV11">
            <v>25</v>
          </cell>
          <cell r="AW11">
            <v>12.5</v>
          </cell>
          <cell r="AX11">
            <v>0</v>
          </cell>
          <cell r="AY11">
            <v>12.5</v>
          </cell>
          <cell r="AZ11">
            <v>0</v>
          </cell>
          <cell r="BA11" t="str">
            <v xml:space="preserve">(1) Coles states that it utilizes independent certifications for cocoa and coffee. It states these include Rainforest Alliance, UTZ, and Fairtrade [These are ISEAL standards which include forced labor], and that 100% of its own-brand "solid block chocolate" and own-brand easter eggs are certified, as well as its cocoa powder. It is not clear how much of its own-brand cocoa this represents overall. 
The company also reports that it is a member of the Roundtable of Sustainable Palm Oil. It also states that all own-brand Coles products "now contain or support sustainable palm oil through the physical supply chain options of Identity Preserved, Segregated and Mass Balance." It is not clear how much of the company's palm oil is certified as it indicates that some products "support" sustainable palm oil.
The company discloses that it formed the "Coles Agronomy Group" which it states is comprised of 20 growers that have volunteered to work with Coles "to address industry challenges around labour practices in the fresh produce industry, varietal development, sustainable farm practices and water use." However no further detail is disclosed as to how this addresses forced labor risks at raw material level. 
[Coles also states that its own-brand seafood is certified by the Marine Stewardship Council but does not disclose whether this addresses forced labor risks.] 
(2) Not disclosed. 
(3) The company states that it has long-term agreements with suppliers to "allow our suppliers to grow and have the confidence to invest in their business." It does not provide further detail. 
(4) Not disclosed. </v>
          </cell>
          <cell r="BB11" t="str">
            <v xml:space="preserve">(1) *Coles Group, "Responsible Sourcing," https://www.coles.com.au/corporate-responsibility/sustainability/responsible-sourcing. Accessed 3 January 2020. 
*Coles Group, "Ethical sourcing: human rights," https://www.colesgroup.com.au/sustainability/?page=ethical-sourcing. Accessed 3 January 2020. 
*Coles Group, "Responsible sourcing: certified products and ingredients," https://www.colesgroup.com.au/sustainability/?page=responsible-sourcing. Accessed 3 January 2020. 
(3) Coles Group, "Sustainability Report 2019," https://www.colesgroup.com.au/FormBuilder/_Resource/_module/ir5sKeTxxEOndzdh00hWJw/file/Coles_Sustainability_Report_2019.pdf, p. 21. Accessed 3 January 2020. </v>
          </cell>
          <cell r="BC11">
            <v>50</v>
          </cell>
          <cell r="BD11">
            <v>50</v>
          </cell>
          <cell r="BE11" t="str">
            <v xml:space="preserve">The company discloses that site risk ratings that result from supplier self-assessment questionnaires on Sedex are used for "approval to supply Coles." Coles' ethical sourcing supplier requirements states that "supply to Coles can only commence once the supplier is approved under the Ethical Sourcing Policy." The company states that the self-assessment questionnaires check for compliance with the Ethical Sourcing Policy, which includes forced labor. In addition, it states that where suppliers receive a risk rating of high or medium, they must undergo an ethical audit before being approved. However, the company does not report on outcomes of its supplier selection process. </v>
          </cell>
          <cell r="BF11" t="str">
            <v xml:space="preserve">*Coles Group, "Sustainability Report 2019," https://www.colesgroup.com.au/FormBuilder/_Resource/_module/ir5sKeTxxEOndzdh00hWJw/file/Coles_Sustainability_Report_2019.pdf, p. 41. Accessed 3 January 2020. 
 *Coles Group, "Ethical Sourcing Policy," https://www.colesgroup.com.au/FormBuilder/_Resource/_module/ir5sKeTxxEOndzdh00hWJw/file/Ethical-Sourcing-Policy.pdf. Accessed 3 January 2020. 
*Coles Group, "Ethical Sourcing - Supplier Requirements," https://www.colesgroup.com.au/FormBuilder/_Resource/_module/ir5sKeTxxEOndzdh00hWJw/file/Coles-Ethical-Sourcing-Supplier-Requirements.pdf. Accessed 3 January 2020. </v>
          </cell>
          <cell r="BG11">
            <v>15</v>
          </cell>
          <cell r="BH11">
            <v>15</v>
          </cell>
          <cell r="BI11">
            <v>0</v>
          </cell>
          <cell r="BJ11">
            <v>0</v>
          </cell>
          <cell r="BK11" t="str">
            <v>(1) Coles' Ethical Sourcing Policy states that suppliers must agree to the policy as per the terms of their trading agreement. However, the agreement language is not disclosed. 
(2)-(3) Not disclosed.</v>
          </cell>
          <cell r="BL11" t="str">
            <v xml:space="preserve">Coles Group, "Ethical Sourcing Policy," https://www.colesgroup.com.au/FormBuilder/_Resource/_module/ir5sKeTxxEOndzdh00hWJw/file/Ethical-Sourcing-Policy.pdf. Accessed 3 January 2020. </v>
          </cell>
          <cell r="BM11">
            <v>30</v>
          </cell>
          <cell r="BN11">
            <v>15</v>
          </cell>
          <cell r="BO11">
            <v>0</v>
          </cell>
          <cell r="BP11">
            <v>15</v>
          </cell>
          <cell r="BQ11" t="str">
            <v xml:space="preserve">(1) The company's remediation requirements document states that "in the absence of ethical recruitment agencies in a country, Coles expects the supplier to undertake as much direct recruitment of migrant workers as possible." In addition it states that direct recruitment strategies must be made available for audit. However, the company does not disclose a policy requiring direct employment of workers. 
(2) Not disclosed. 
(3) The company discloses a link to the Registry of StaffSure Certified labor providers, and states it has supported the development of the labor hire certificiation program. Coles recommends that its suppliers use StaffSure certified providers, however it is not clear which of these are used in its supply chains. </v>
          </cell>
          <cell r="BR11" t="str">
            <v xml:space="preserve">(1) *Coles Group (September 2018), "Forced/bonded labour remediation requirements," https://www.colesgroup.com.au/FormBuilder/_Resource/_module/ir5sKeTxxEOndzdh00hWJw/file/Forced_Bonded_Labour_Remediation_Supplier_Requirements.pdf. Accessed 3 January 2020. 
(3)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v>
          </cell>
          <cell r="BS11">
            <v>75</v>
          </cell>
          <cell r="BT11">
            <v>50</v>
          </cell>
          <cell r="BU11">
            <v>25</v>
          </cell>
          <cell r="BV11" t="str">
            <v xml:space="preserve">(1) Coles publishes "forced/bonded labour remediation requirements" and states that "this supplier requirement outlines Coles' expectations in regard to remediating any identified instances of forced/bonded labour." This document refers to the Employer Pays Principle, and states that "recruiting migrant workers comprises a range of costs, all of which should be met by the employer." It sets out a list of fees that migrant workers should not have to pay for during any part of the recruitment process (within the "definitions" section of the document, rather than the supplier requirement section). In terms of requirements, the document states that "the supplier is responsible for taking preventative measures to remove the risk of bonded labour" and that these may include not using agents who charge workers fees, directly paying an agent for the cost of recruitment, and direct employment of workers.
[The company's ethical sourcing policy makes reference to workers not being required to lodge deposits, but contains no explicit prohibition of worker-paid recruitment fees. 
In addition, the company's guidance for suppliers on using labor hire providers states that "suppliers should ensure that labour providers do not require workers to lodge deposits or withhold any guarantee money, ‘runaway insurance’, surety bond, commitment or membership or reservation fees, deposits or recruitment fee
or sums from pay to enable or facilitate recruitment, discourage departure or other similar purpose."However, the guidance states that "Coles’ guidance on third-party labour hire providers is provided for informational purposes only." This does not appear to be a requirement for suppliers.]
(2) The remediation requirements include the employer pays principle, meaning that the costs of recruitment should be borne not by the worker but by the employer. The company does not disclose evidence that fees have been reimbursed. </v>
          </cell>
          <cell r="BW11" t="str">
            <v xml:space="preserve">*Coles Group (September 2018), "Forced/bonded labour remediation requirements," https://www.colesgroup.com.au/FormBuilder/_Resource/_module/ir5sKeTxxEOndzdh00hWJw/file/Forced_Bonded_Labour_Remediation_Supplier_Requirements.pdf. Accessed 3 January 2020. 
*Coles Group, "Ethical Sourcing Policy," https://www.colesgroup.com.au/FormBuilder/_Resource/_module/ir5sKeTxxEOndzdh00hWJw/file/Ethical-Sourcing-Policy.pdf. Accessed 3 January 2020. 
*Coles Group, "Third-Party Labour Providers - Supplier Guidance," https://www.colesgroup.com.au/FormBuilder/_Resource/_module/ir5sKeTxxEOndzdh00hWJw/file/Third_Party_Labour_Hire_Supplier_Guide.pdf. Accessed 3 January 2020. </v>
          </cell>
          <cell r="BX11">
            <v>75</v>
          </cell>
          <cell r="BY11">
            <v>25</v>
          </cell>
          <cell r="BZ11">
            <v>50</v>
          </cell>
          <cell r="CA11" t="str">
            <v>(1) In the company's forced labor remediation requirements, it states that where suppliers use third party recruitment agencies, "the supplier must audit these organisations to ensure that hiring practices....does not require workers to lodge a deposit for their employment." It states that such audits must include worker interviews. In addition, it reports that audit records of recruitment agencies should be available for auditor review. However, it is not clear how the remediation requirement document is enforced and the company's ethical sourcing policy does not include similar requirements.
(2) Coles discloses that it has supported the development of the "StaffSure" labor hire certification program. It states that labor hire providers are assessed against the following risks: 
"1. Fit and proper persons own and run the labour hire business;
2. Fair remuneration to ensure workers receive legal employment entitlements;
3. Financial assurance to operate the labour hire business sustainably;
4. Safe work for all workers;
5. Immigration and visa laws are complied with; and
6. Accommodation supplied by employers or clients is suitable and rent is fair."
It further reports that suppliers can find certified labor providers on an online registry. 
Coles has also published supplier guidance on using third party labor agencies.</v>
          </cell>
          <cell r="CB11" t="str">
            <v xml:space="preserve">(1) *Coles Group (September 2018), "Forced/bonded labour remediation requirements," https://www.colesgroup.com.au/FormBuilder/_Resource/_module/ir5sKeTxxEOndzdh00hWJw/file/Forced_Bonded_Labour_Remediation_Supplier_Requirements.pdf. Accessed 3 January 2020. 
(2) *Coles Group, "Ethical sourcing: human rights," https://www.colesgroup.com.au/sustainability/?page=ethical-sourcing. Accessed 3 January 2020. 
*Coles Group, "Third-Party Labour Providers - Supplier Guidance," https://www.colesgroup.com.au/FormBuilder/_Resource/_module/ir5sKeTxxEOndzdh00hWJw/file/Third_Party_Labour_Hire_Supplier_Guide.pdf. Accessed 3 January 2020. </v>
          </cell>
          <cell r="CC11">
            <v>15</v>
          </cell>
          <cell r="CD11">
            <v>0</v>
          </cell>
          <cell r="CE11">
            <v>15</v>
          </cell>
          <cell r="CF11">
            <v>0</v>
          </cell>
          <cell r="CG11" t="str">
            <v xml:space="preserve">(1) Not disclosed. The company publishes guidance for suppliers on using labor providers, which states that suppliers should require labor providers to have contracts in place with workers in a language understood by the worker, and covering full terms and conditions of employment. However, the guidance states that "Coles’ guidance on third-party labour hire providers is provided for informational purposes only." This does not appear to be a requirement for suppliers. 
(2) The company's ethical sourcing policy states that suppliers must not be required to lodge their identity papers with suppliers. It does not disclose evidence of how this policy provision is implemented in practice. Coles also publishes forced labor remediation requirements, which outline what suppliers must do in the instance of withheld identification documents. It states that suppliers should provide workers with individual lockers for their personal documents, or a communal safe where a worker representative holds the key. It also states that where suppliers use labor providers, they must agree in writing that employees keep hold of their own passports. 
(3) Not disclosed. </v>
          </cell>
          <cell r="CH11" t="str">
            <v xml:space="preserve">(1) *Coles Group, "Third-Party Labour Providers - Supplier Guidance," https://www.colesgroup.com.au/FormBuilder/_Resource/_module/ir5sKeTxxEOndzdh00hWJw/file/Third_Party_Labour_Hire_Supplier_Guide.pdf. Accessed 3 January 2020. 
(2) *Coles Group, "Ethical Sourcing Policy," https://www.colesgroup.com.au/FormBuilder/_Resource/_module/ir5sKeTxxEOndzdh00hWJw/file/Ethical-Sourcing-Policy.pdf. Accessed 3 January 2020. 
*Coles Group (September 2018), "Forced/bonded labour remediation requirements," https://www.colesgroup.com.au/FormBuilder/_Resource/_module/ir5sKeTxxEOndzdh00hWJw/file/Forced_Bonded_Labour_Remediation_Supplier_Requirements.pdf. Accessed 3 January 2020. </v>
          </cell>
          <cell r="CI11">
            <v>0</v>
          </cell>
          <cell r="CJ11">
            <v>0</v>
          </cell>
          <cell r="CK11">
            <v>0</v>
          </cell>
          <cell r="CL11">
            <v>0</v>
          </cell>
          <cell r="CM11">
            <v>0</v>
          </cell>
          <cell r="CN11" t="str">
            <v>Not disclosed.</v>
          </cell>
          <cell r="CO11" t="str">
            <v>N/A</v>
          </cell>
          <cell r="CP11">
            <v>0</v>
          </cell>
          <cell r="CQ11">
            <v>0</v>
          </cell>
          <cell r="CR11">
            <v>0</v>
          </cell>
          <cell r="CS11">
            <v>0</v>
          </cell>
          <cell r="CT11">
            <v>0</v>
          </cell>
          <cell r="CU11" t="str">
            <v>Not disclosed.</v>
          </cell>
          <cell r="CV11" t="str">
            <v>N/A</v>
          </cell>
          <cell r="CW11">
            <v>50</v>
          </cell>
          <cell r="CX11">
            <v>20</v>
          </cell>
          <cell r="CY11">
            <v>20</v>
          </cell>
          <cell r="CZ11">
            <v>0</v>
          </cell>
          <cell r="DA11">
            <v>0</v>
          </cell>
          <cell r="DB11">
            <v>10</v>
          </cell>
          <cell r="DC11" t="str">
            <v xml:space="preserve">(1) Coles discloses that it has set up a "Coles Wages and Conditions Hotline for workers in our supply chains, including farms, factories and service providers." As the mechanism details are publicly available, it appears it can also be used by external stakeholders. 
(2) It reports that the hotline is available by phone between 8am-8pm, seven days a week. It states that for those who do not speak English, an email address is available to submit a concern and request their preferred language. 
Coles also discloses posters which show the details of the hotline in multiple languages, which it states are sent to suppliers to be displayed "in tea rooms and communal areas."
(3) Not disclosed. 
(4) Not disclosed. 
(5) The hotline is available for workers in both factories and farms, implying that it may be available to workers below the first tier. However, the company does not disclose evidence that the hotline is used by workers below the first tier of its supply chains. </v>
          </cell>
          <cell r="DD11" t="str">
            <v xml:space="preserve">(1) Coles Group, "Ethical Sourcing," https://www.coles.com.au/corporate-responsibility/sustainability/ethical-sourcing. Accessed 3 January 2020. 
(2) *Coles Group, "Ethical sourcing: human rights," https://www.colesgroup.com.au/sustainability/?page=ethical-sourcing. Accessed 3 January 2020. 
*Coles Group, "For farm and factory workers," https://www.colesgroup.com.au/FormBuilder/_Resource/_module/ir5sKeTxxEOndzdh00hWJw/file/Coles-Wages-and-Conditions-Hotline-Poster.pdf. Accessed 3 January 2020. </v>
          </cell>
          <cell r="DE11">
            <v>50</v>
          </cell>
          <cell r="DF11">
            <v>10</v>
          </cell>
          <cell r="DG11">
            <v>20</v>
          </cell>
          <cell r="DH11">
            <v>10</v>
          </cell>
          <cell r="DI11">
            <v>10</v>
          </cell>
          <cell r="DJ11">
            <v>0</v>
          </cell>
          <cell r="DK11" t="str">
            <v xml:space="preserve">The company discloses a supplier requirements document which categorizes different elements of its ethical sourcing policy as critical, major, or minor violations if non-compliances are discovered during audit. It states it requires audits to be conducted at the peak time for each product, "such as harvest season for produce, when workers are on site."
Coles discloses a list of approved ethical audit formats. This includes SMETA (which it states is its preferred audit format), as well as amfori BSCI, ETI, FLA, ICTI, SA8000, Walmart, Woolworths, and WRAP (among others). 
(1) The company's approved audit schemes include SA8000, amfori BSCI, and WRAP, all of which include unannounced or semi-announced audits. However, the company's preferred audit format is SMETA, and it is not clear whether unannounced audits are undertaken in practice. 
(2) The company states that its preferred audit format is for SMETA audits (all suppliers are required to enrol on Sedex), which include a review of relevant documents such as employment contracts, payroll records, working hours documentation or employee handbooks.
(3) The company states that its preferred audit format is for SMETA audits (all suppliers are required to enrol on Sedex), which include interviews with workers, however there is no indication that interviews are undertaken off-site.
(4)  The company states that its preferred audit format is for SMETA audits (all suppliers are required to enrol on Sedex), which include visits of production facilities but do not require the assessment of worker housing.
(5) Not disclosed. </v>
          </cell>
          <cell r="DL11" t="str">
            <v xml:space="preserve">*Coles Group, "Ethical Sourcing - Supplier Requirements," https://www.colesgroup.com.au/FormBuilder/_Resource/_module/ir5sKeTxxEOndzdh00hWJw/file/Coles-Ethical-Sourcing-Supplier-Requirements.pdf. Accessed 3 January 2020. 
*Coles Group, "Sustainability Report 2019," https://www.colesgroup.com.au/FormBuilder/_Resource/_module/ir5sKeTxxEOndzdh00hWJw/file/Coles_Sustainability_Report_2019.pdf, p. 41. Accessed 3 January 2020. 
*Coles Group, "Ethical Sourcing Policy, Supplier Requirements, and Tools Binder," https://www.colesgroup.com.au/FormBuilder/_Resource/_module/ir5sKeTxxEOndzdh00hWJw/file/Coles-Ethical-Sourcing-Policy-Supplier-Requirements-and-Tools-Binder.pdf, p. 12. Accessed 3 January 2020. </v>
          </cell>
          <cell r="DM11">
            <v>30</v>
          </cell>
          <cell r="DN11">
            <v>10</v>
          </cell>
          <cell r="DO11">
            <v>0</v>
          </cell>
          <cell r="DP11">
            <v>0</v>
          </cell>
          <cell r="DQ11">
            <v>10</v>
          </cell>
          <cell r="DR11">
            <v>10</v>
          </cell>
          <cell r="DS11" t="str">
            <v xml:space="preserve">(1) Coles reports that in FY2019, ethical audits were conducted at 550 supplier sites. It is not clear what percentage of the company's first-tier suppliers this represents. The company separately states that as of June 2018, it "engaged with more than 750 Coles Brand, fresh produce and meat suppliers, operating at over 2,200 sites and located in more than 40 countries."
(2) Not disclosed. 
(3) Not disclosed.
(4) The company uses SMETA audits. The SMETA best practice guidance suggest that auditors should be choses based on language skills, and gender and ethnic/national background reflecting that of the workforce. However, this is not a requirement.
(5) Coles discloses that in FY2018 it did not identify any critical non-conformances. It reports that in FY2019, more than 1,600 non-conformances "have been closed out" and that most related to health and safety. It also gives the example of two potentially critical non-conformances "at supplier sites in the United Kingdom, relating to a lack of updated documentation to verify the legal right to work for some employees."
No further detail is disclosed on non-conformances identified. </v>
          </cell>
          <cell r="DT11" t="str">
            <v xml:space="preserve">(1) Coles Group, "Ethical sourcing: human rights," https://www.colesgroup.com.au/sustainability/?page=ethical-sourcing. Accessed 3 January 2020. 
(4) *Coles Group, "Ethical Sourcing Policy, Supplier Requirements, and Tools Binder," https://www.colesgroup.com.au/FormBuilder/_Resource/_module/ir5sKeTxxEOndzdh00hWJw/file/Coles-Ethical-Sourcing-Policy-Supplier-Requirements-and-Tools-Binder.pdf, p. 12. Accessed 3 January 2020. 
(5) *Coles Group, "Ethical sourcing: human rights."
*Coles Group, "Sustainability Report 2019," https://www.colesgroup.com.au/FormBuilder/_Resource/_module/ir5sKeTxxEOndzdh00hWJw/file/Coles_Sustainability_Report_2019.pdf, p. 41. Accessed 3 January 2020. </v>
          </cell>
          <cell r="DU11">
            <v>75</v>
          </cell>
          <cell r="DV11">
            <v>25</v>
          </cell>
          <cell r="DW11">
            <v>25</v>
          </cell>
          <cell r="DX11">
            <v>25</v>
          </cell>
          <cell r="DY11">
            <v>0</v>
          </cell>
          <cell r="DZ11" t="str">
            <v xml:space="preserve">(1) Coles states that where non-conformances with its ethical sourcing requirements are identified, "suppliers are required to develop and implement auditor verified corrective action plans." It discloses that to support suppliers in correcting non-conformances, it has designed "specific remediation processes" for critical non-conformances such as forced labor. 
(2) Coles outlines the process for corrective actions and states that evidence must be uploaded that corrective action has been taken before the supplier site can be approved for business. It also states that re-audits must include worker interviews. 
(3) The company states that where a supplier "does not address a critical non-conformance, we will suspend supply and reserve the right to terminate their trading agreement."
(4) Not disclosed. </v>
          </cell>
          <cell r="EA11" t="str">
            <v xml:space="preserve">(1) *Coles Group, "Ethical sourcing: human rights," https://www.colesgroup.com.au/sustainability/?page=ethical-sourcing. Accessed 3 January 2020. 
*Coles Group, "Forced/bonded labour remediation requirements," https://www.colesgroup.com.au/FormBuilder/_Resource/_module/ir5sKeTxxEOndzdh00hWJw/file/Forced_Bonded_Labour_Remediation_Supplier_Requirements.pdf. Accessed 3 January 2020. 
(2) *Coles Group, "Ethical Sourcing Policy, Supplier Requirements, and Tools Binder," https://www.colesgroup.com.au/FormBuilder/_Resource/_module/ir5sKeTxxEOndzdh00hWJw/file/Coles-Ethical-Sourcing-Policy-Supplier-Requirements-and-Tools-Binder.pdf, p. 15. Accessed 3 January 2020. 
*Coles Group, "Forced/bonded labour remediation requirements." 
(3) Coles Group, "Sustainability Report 2019," https://www.colesgroup.com.au/FormBuilder/_Resource/_module/ir5sKeTxxEOndzdh00hWJw/file/Coles_Sustainability_Report_2019.pdf, p. 41. Accessed 3 January 2020. </v>
          </cell>
          <cell r="EB11">
            <v>1</v>
          </cell>
          <cell r="EC11">
            <v>0</v>
          </cell>
          <cell r="ED11">
            <v>0</v>
          </cell>
          <cell r="EE11" t="str">
            <v>N/A</v>
          </cell>
          <cell r="EF11" t="str">
            <v xml:space="preserve">(1) Not disclosed. The company states that it commits to investigating all reported issues and states that as part of the process, it conducts a risk assessment "to determine the risk of harm to people." It states that in some cases the matter would be passed to relevant authorities. However the company does not disclose any information on its process for responding to reported violations of policies, such as responsible staff or timeframes for engaging with affected stakeholders. The company also discloses "forced / bonded labor remediation requirements" for its suppliers, but does not outline its own process for responding to allegations of forced labor. </v>
          </cell>
          <cell r="EG11" t="str">
            <v xml:space="preserve">(1) *Coles Group, "Ethical sourcing: human rights," https://www.colesgroup.com.au/sustainability/?page=ethical-sourcing. Accessed 3 January 2020.
*Coles Group (September 2018), "Forced/bonded labour remediation requirements," https://www.colesgroup.com.au/FormBuilder/_Resource/_module/ir5sKeTxxEOndzdh00hWJw/file/Forced_Bonded_Labour_Remediation_Supplier_Requirements.pdf. Accessed 3 January 2020. </v>
          </cell>
          <cell r="EH11" t="str">
            <v xml:space="preserve">Headline: Fruit supplier to Coles and Woolworths using illegal foreign workers (Allegation regarding Abuse of vulnerability, Abusive living conditions, Withholding of wages / workers not being paid their wages in the context of overall poor working conditions)
Summary: Media outlets 7.30 and Fairfax Media conducted an undercover investigation of farms operating in northern Victoria and southern New South Wales supplying Coles and Woolworths. It reports that "dozens of illegal labourers on the farms said they were being underpaid by about $9 an hour to pick and package fresh produce that ends up being sold by Australia's big supermarkets."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4 November 2019.
* The Sydney Morning Herald, "Fruits of their labour," https://www.smh.com.au/interactive/2016/fruit-picking-investigation. Accessed 27 November 2019. </v>
          </cell>
          <cell r="EI11">
            <v>0</v>
          </cell>
          <cell r="EJ11">
            <v>0</v>
          </cell>
          <cell r="EK11">
            <v>0</v>
          </cell>
          <cell r="EL11" t="str">
            <v xml:space="preserve">(2) Not disclosed. The company discloses that it "referred the allegations about Cutri Fruit to the Fair Work Ombudsman and had launched its own investigation." However, it does not report on details of the investigation or whether it engaged with affected stakeholders. 
(3) Not disclosed. 
(4) Not disclosed. </v>
          </cell>
          <cell r="EM11" t="str">
            <v xml:space="preserve">ABC News (15 November 2016), "Fruit supplier to Coles and Woolworths using illegal foreign workers", https://www.abc.net.au/news/2016-11-15/fruit-supplier-to-coles-woolworths-using-illegal-foreign-workers/8023570?section=business. Accessed 6 January 2020. </v>
          </cell>
        </row>
        <row r="12">
          <cell r="A12" t="str">
            <v>General Mills Inc.</v>
          </cell>
          <cell r="B12">
            <v>28.124779999999998</v>
          </cell>
          <cell r="C12" t="str">
            <v>United States</v>
          </cell>
          <cell r="D12" t="str">
            <v>Yes</v>
          </cell>
          <cell r="E12">
            <v>2016</v>
          </cell>
          <cell r="F12" t="str">
            <v>yes</v>
          </cell>
          <cell r="H12">
            <v>100</v>
          </cell>
          <cell r="I12">
            <v>100</v>
          </cell>
          <cell r="J12" t="str">
            <v>General Mills states that its Slavery and Human Trafficking Statement discloses the steps it takes "in an effort to ensure that slavery and human trafficking are not taking place in any of our supply chain and any part of our business."</v>
          </cell>
          <cell r="K12" t="str">
            <v>General Mills (23 September 2019), "Slavery and Human Trafficking Statement", https://www.generalmills.com/en/Company/slavery-human-trafficking-statement. Accessed 30 December 2019.</v>
          </cell>
          <cell r="L12">
            <v>70</v>
          </cell>
          <cell r="M12">
            <v>20</v>
          </cell>
          <cell r="N12">
            <v>20</v>
          </cell>
          <cell r="O12">
            <v>10</v>
          </cell>
          <cell r="P12">
            <v>10</v>
          </cell>
          <cell r="Q12">
            <v>10</v>
          </cell>
          <cell r="R12" t="str">
            <v xml:space="preserve">(1) General Mills' Supplier Code of Conduct "expects" its suppliers to respect the ILO core labor standards including the elimination of forced labor.
(2) Yes [Homepage &gt; (hover over Responsibility) Ethics and Integrity &gt; Supplier Code of Conduct]
(3) The company states that it "regularly review[s] the content and application" of its Supplier Code of Conduct, but provides no further detail (such as version number, frequency of updates, or evidence that updates have taken place).
(4) The company discloses a way of communicating the code to suppliers is to have them certify compliance through the terms and conditions of each purchase order, but does not disclose any further communication efforts to ensure they have received and understood the code.
(5) In its supplier code, the company notes that it "expect[s suppliers]  to apply similar standards to [their] own suppliers and subcontractors by communicating the expectations contained in this Code of Conduct and holding them accountable as well." However, it does not require suppliers to cascade its supplier code, i.e., it is unclear whether lower-tier suppliers would have to adhere to the ILO core labor standards.
</v>
          </cell>
          <cell r="S12" t="str">
            <v>(1) and (5) General Mills, "Supplier Code of Conduct", https://www.generalmills.com/en/Responsibility/ethics-and-integrity/supplier-code-of-conduct. Accessed 30 December 2019.
(3) General Mills, "Policy on Human Rights", https://www.generalmills.com/en/News/Issues/human-rights. Accessed 30 December 2019.
(4) General Mills (23 September 2019), "Slavery and Human Trafficking Statement", https://www.generalmills.com/en/Company/slavery-human-trafficking-statement. Accessed 30 December 2019.</v>
          </cell>
          <cell r="T12">
            <v>100</v>
          </cell>
          <cell r="U12">
            <v>50</v>
          </cell>
          <cell r="V12">
            <v>50</v>
          </cell>
          <cell r="W12" t="str">
            <v>(1) It states that its Ethics and Compliance Group, led by its chief compliance and risk officer ensures that "employees know what it means to… act in compliance with its Code of Conduct and policies”. The company states that operational accountability for human rights lies with: "the head of Global Supply Chain, supported by members of the Global Executive Team including the Chief Executive Officer as well as the heads of Global Legal and Human Resources". It also states in its Sustainability Report that, the “General Mills leadership team” has “ultimate accountability” for its global responsibility programs and performance and that it meets regularly and receives input from internal and external experts. It further states that its “supply chain and sourcing executive leadership teams” are accountable for its responsible sourcing programs and that these teams meet “at least twice a year”. It also has a “responsible sourcing manager” who oversees this work.
(2) It states that the “Public Responsibility Committee” of its Board of Directors oversees its work in the human rights field. It meets three times per year and its duties include the review of the “Company’s actions in furtherance of its corporate social responsibility and sustainability strategies, plans and objectives” and of the company’s efforts to address forced labor in its supply chains, including the approval of its modern slavery statement.</v>
          </cell>
          <cell r="X12" t="str">
            <v>(1)*General Mills, "Ethics and Integrity", https://www.generalmills.com/en/Responsibility/ethics-and-integrity. Accessed 30 December 2019.
*General Mills, "Policy on Human Rights", https://www.generalmills.com/en/News/Issues/human-rights. Accessed 30 December 2019.
*General Mills (2019), "Global Responsibility 2019", https://globalresponsibility.generalmills.com/images/General_Mills-Global_Responsibility_2019.pdf, pp. 7 and 46.
(2) "Policy on Human Rights".</v>
          </cell>
          <cell r="Y12">
            <v>30</v>
          </cell>
          <cell r="Z12">
            <v>30</v>
          </cell>
          <cell r="AA12">
            <v>0</v>
          </cell>
          <cell r="AB12">
            <v>0</v>
          </cell>
          <cell r="AC12" t="str">
            <v>(1) General Mills states that all sourcing employees complete online learning on its Supplier Code of Conduct “with content specific to recognizing possible signs of slavery and human trafficking and mitigating risks” and that it “integrate[s] supplier responsibility into [its] global sourcing standards and processes”. It further states that it trained over 190 supply chain employees on its “responsible sourcing, supplier diversity and sustainable sourcing programs as part of formal onboarding for all new global sourcing employees."
(2) Not disclosed. The company states that it works with suppliers to “address systemic challenges” and to enforce its Supplier Code of Conduct and its prohibition on forced labor and child labor. However, it is unclear whether it provides training to suppliers that includes the prohibition of forced labor and child labor. It also states that since it joined the World Cocoa Foundation Cocoa and Forests Initiative in March 2017 it has worked with suppliers, NGOs and Proforest “to identify strategic actions to protect and restore forests, increase sustainable production, and promote social and community engagement". However, it is unclear whether these engements with the World Cocoa Foundation Cocoa and Forests Initiative and Proforest include training on forced labor. It also does not disclose the number of suppliers trained.
(3) Not disclosed.</v>
          </cell>
          <cell r="AD12" t="str">
            <v xml:space="preserve">(1)*General Mills (23 September 2019), "Slavery and Human Trafficking Statement", https://www.generalmills.com/en/Company/slavery-human-trafficking-statement. Accessed 30 December 2019.
*General Mills (2019), "Global Responsibility 2019", https://globalresponsibility.generalmills.com/images/General_Mills-Global_Responsibility_2019.pdf, p. 46.
(2)  "Global Responsibility 2019", p. 41. </v>
          </cell>
          <cell r="AE12">
            <v>0</v>
          </cell>
          <cell r="AF12">
            <v>0</v>
          </cell>
          <cell r="AG12">
            <v>0</v>
          </cell>
          <cell r="AH12" t="str">
            <v>(1) Not disclosed. In the context of palm oil sourcing it states that in collaboration with NGO Proforest it has been engaging suppliers to review their progress in implementing its sustainable sourcing principles and that its key focus areas included “implementation progress, upstream supplier monitoring and verification, grievance management, transparency and reporting." However, it is unclear whether this includes engagement on forced labor risks and it does not include a second intiative.
[General Mills states that during fiscal year 2018 it “elevated” its work with one of its key vanilla suppliers, Virginia Dare and the NGO Positive Planet “to expand farmer outreach and technical assistance. However, this initiative does not appear to address forced labor.]
(2) Not disclosed. General Mills states that it is a member of AIM Progress and the Consumer Goods Forum and that it has "embraced" the Consumer Goods Forum resolution on human rights and its priority principles but it does not disclose active engagement on forced labor in either of these initiatives.</v>
          </cell>
          <cell r="AI12" t="str">
            <v>(1)*General Mills (2019), "Global Responsibility 2019", https://globalresponsibility.generalmills.com/images/General_Mills-Global_Responsibility_2019.pdf, p. 42.
*General Mills, "Statement on Responsible Palm Oil Sourcing", https://www.generalmills.com/en/News/Issues/palm-oil-statement. Accessed 31 December 2019.
(2)*"Global Responsibility 2019", p. 10
*General Mills, "Policy on Human Rights", https://www.generalmills.com/en/News/Issues/human-rights. Accessed 30 December 2019.</v>
          </cell>
          <cell r="AJ12">
            <v>37.5</v>
          </cell>
          <cell r="AK12">
            <v>12.5</v>
          </cell>
          <cell r="AL12">
            <v>12.5</v>
          </cell>
          <cell r="AM12">
            <v>12.5</v>
          </cell>
          <cell r="AN12">
            <v>0</v>
          </cell>
          <cell r="AO12" t="str">
            <v>In its supplier code of conduct the company includes a clause requiring suppliers to be "capable of disclosing potential sources of primary origin associated with the products or services provided to General Mills." It further states "We reserve the right to ask you for supply chain mapping back to the origin to facilitate an assessment of upstream supply chain compliance. If you do not have this capability today, we expect you to share with us your future plans."
(1) For palm oil, it discloses a list of its direct suppliers (names, but not addresses) on its website. For sugarcane it discloses its major suppliers include Cargill, American Sugar Refining, United and Imperial, but does not disclose their addresses. For vanilla, which it states is primarily sourced from Madagascar, and names Virgnia Dare as one major supplier. For the product categories oats, wheat, sugar beets, corn and dairy, that are -although not exclusively- sourced from the US, it provides some anecdotal evidence of cooperation with farmers/suppliers and includes their names. There is no evidence that these named suppliers cover a majority of General Mills' spend however. 
(2) For palm oil the company discloses a frequently updated list of mills supplying its direct suppliers, stating: "We are very supportive of those suppliers who have been publicly transparent about their upstream supply already and it is now an expectation for all our palm oil suppliers." One of the lists disclosed includes mill names, latitude and longitude; while the other list includes mill names, addresses and countries in addition to latitude and longitude.
For sugarcane it discloses that a majority of refineries are located in Brazil, Mexico and USA. 
However, it does not disclose the countries of lower-tier suppliers for a third commodity.
(3) The company discloses some of its raw materials sourcing countries: 
Palm oil: "[T]he majority" of its purchases comes from Malaysia and Brazil. It reports that at the end of 2018, "99 percent of [its] palm oil volume was categorized as traceable to the extraction mill".
For sugarcane, it discloses that it aims to gain greater knowledge of the origins of the raw material through a membership in Bonsucro, an international organization focused on improving the environmental, social and economic sustainability of sugarcane production and processing. It discloses that more than half of its sugar cane is grown in the low-risk countries US and Australia.
For cocoa, it reports that more than 70% of its raw cocoa is grown in West Africa, without specifying the sourcing countries. However, the company references examples of cooperations in West Africa's cocoa sector in Ghana, Cote d'Ivoira and Nigeria. 
[For vanilla, it is disclosed that the majority of vanilla is grown in the Madagascar Sava region.
For directly sourced raw milk France and USA are disclosed as sourcing countries.] However, it does not disclose a full list of sourcing countries for these commodities.
(4) Not disclosed.</v>
          </cell>
          <cell r="AP12" t="str">
            <v xml:space="preserve">
General Mills, "Supplier Code of Conduct", https://www.generalmills.com/en/Responsibility/ethics-and-integrity/supplier-code-of-conduct. Accessed 30 December 2019.
(1) *General Mills, "Sustainable Sourcing", https://www.generalmills.com/en/Responsibility/Sustainability/sustainable-sourcing. Accessed 31 December 2019.
*General Mills (2019), "Global Responsibility 2019", https://globalresponsibility.generalmills.com/images/General_Mills-Global_Responsibility_2019.pdf, pp. 43-45.
*General Mills, "Statement on Sustainable Palm Oil Sourcing", https://www.generalmills.com/en/News/Issues/palm-oil-statement. Accessed 31 December 2019.
*General Mills (December 2019), "General Mills Palm Oil Grievance Tracker", https://www.generalmills.com/~/media/Files/Issues/GMI_Palm%20Grievance%20Tracker_PUBLIC.pdf?la=en. 
(2)*General Mills (June 2019), "General Mills: Mill List", https://www.generalmills.com/~/media/GeneralMills_Mill%20List_2018_June_2019.pdf?la=en.
*"Global Responsibility 2019", p. 45.
(3)  "Global Responsibility 2019", pp. 43-45.</v>
          </cell>
          <cell r="AQ12">
            <v>50</v>
          </cell>
          <cell r="AR12">
            <v>25</v>
          </cell>
          <cell r="AS12">
            <v>25</v>
          </cell>
          <cell r="AT12" t="str">
            <v>(1) General Mills states that it has “established internal and external mechanisms to help identify, address and mitigate potential adverse human rights impacts that may be caused by our actions” and that these mechanisms include topics such as labor standards, ethics and sourcing. It further states that during fiscal year 2017 it worked with Bureau Veritas to conduct risk assessments of 2,300 of its tier one suppliers. It states that it also assessed raw materials suppliers that are covered by its sustainable sourcing goals. However, it does not provide further details. Might need to add a better justification - lets see based on how we assess other companies
(2) The company states that it identifies child labor as a “challenge”. As part of the risk assessment process restated above, the company also discloses that it identified 1,200 facilities with “inherent risk, based on environmental, social and governance factors”. However, it does not provide details of forced labor risks identified in different tiers of its supply chains.</v>
          </cell>
          <cell r="AU12" t="str">
            <v>(1) *General Mills, "Policy on Human Rights", https://www.generalmills.com/en/News/Issues/human-rights. Accessed 30 December 2019.
*General Mills (2019), "Global Responsibility 2019", https://globalresponsibility.generalmills.com/images/General_Mills-Global_Responsibility_2019.pdf, p. 46.
(2) "Global Responsibility 2019", pp. 41 and 46.</v>
          </cell>
          <cell r="AV12">
            <v>25</v>
          </cell>
          <cell r="AW12">
            <v>25</v>
          </cell>
          <cell r="AX12">
            <v>0</v>
          </cell>
          <cell r="AY12">
            <v>0</v>
          </cell>
          <cell r="AZ12">
            <v>0</v>
          </cell>
          <cell r="BA12" t="str">
            <v>(1) General Mills states that it has set a goal to sustainably source 100% of its 10 priority ingredients by 2020 and that in fiscal year 2018, 85% has been achieved across commodities. It also provides a breakdownn of the year-on-year progress in since 2014 in porgress towards sustainable sourcinfor each of the 10 commodities, which include: cocoa, vanilla, oats, US weat, US sugar beet, US corn, US dairy, sugar cane, and palm oil. The company provides an explanation of how it defines sustainability. While the definition is predominantly focused on environmental and quality aspects, it also includes "direct investment at origin to improve smallholder farmer livelihoods," i.e., some focus on working conditions of small-holder farmers. 
Palm oil: For palm oil it achieved 100% sustainable sourcing since 2015, using RSPO certification. [RSPO is a standard that is an ISEAL full member and includes forced labor.]
Sugarcane: General Mills discloses that in 2018 73% of sugar cane was sustainably sourced. It states that "more than half of the sugarcane we purchase globally is grown in low-risk countries, such as the U.S. and Australia. We continue to leverage our Bonsucro membership and the organization’s Production Standard, plus related credits to help farmers and mills in our supply chain measure and
increase productivity while reducing key environmental and social impacts. [Bonsucro is a standard that is an ISEAL full member and includes forced labor.] 
(2) Not disclosed.
(3) Not disclosed. General Mills states that its procurement staff meet its “strategic suppliers” twice a year and that it provides feedback using performance scorecards which include responsible sourcing. However, it is unclear whether it includes an assessment of labor practices in its supplier scorecards, and whether high performance on scorecards leads to increased orders or similar. 
(4) Not disclosed.</v>
          </cell>
          <cell r="BB12" t="str">
            <v>(1)*General Mills, "Sustainable Sourcing", https://www.generalmills.com/en/Responsibility/Sustainability/sustainable-sourcing. Accessed 31 December 2019. 
*General Mills (2019), "Global Responsibility 2019", https://globalresponsibility.generalmills.com/images/General_Mills-Global_Responsibility_2019.pdf, p. 40, 45.
(3) "Global Responsibility 2019", p. 46.</v>
          </cell>
          <cell r="BC12">
            <v>50</v>
          </cell>
          <cell r="BD12">
            <v>50</v>
          </cell>
          <cell r="BE12" t="str">
            <v>The company states that its procurement staff "[e]valuate the risk of prospective suppliers, using due diligence guidance". [The company states in a section on responsible sourcing that buyers are provided e-learning on the supplier code, which indicates that forced labor risks are included in this guidance]. The company does not report details or outcomes of this process, however.</v>
          </cell>
          <cell r="BF12" t="str">
            <v>General Mills (23 September 2019), "Slavery and Human Trafficking Statement", https://www.generalmills.com/en/Company/slavery-human-trafficking-statement. Accessed 30 December 2019.</v>
          </cell>
          <cell r="BG12">
            <v>15</v>
          </cell>
          <cell r="BH12">
            <v>15</v>
          </cell>
          <cell r="BI12">
            <v>0</v>
          </cell>
          <cell r="BJ12">
            <v>0</v>
          </cell>
          <cell r="BK12" t="str">
            <v>(1) The company states that its procurement employees "[i]nclude language in contracts related to social and environmental performance, where appropriate".  In other disclosure (including additional disclosure 2018) General Mills notes that its supplier code of conduct is integrated into contracts with all business partners through its Standard Terms &amp; Conditions. The specific language used in contracts is not disclosed.
(2)-(3) Not disclosed.</v>
          </cell>
          <cell r="BL12" t="str">
            <v xml:space="preserve">(1)*General Mills (23 September 2019), "Slavery and Human Trafficking Statement", https://www.generalmills.com/en/Company/slavery-human-trafficking-statement. Accessed 30 December 2019.
*General Mills (December 2017), "2018 Additional Disclosure", https://www.business-humanrights.org/sites/default/files/2018-06%20KTC%20FB_Additional%20disclosure_General%20Mills_v2.pdf. </v>
          </cell>
          <cell r="BM12">
            <v>0</v>
          </cell>
          <cell r="BN12">
            <v>0</v>
          </cell>
          <cell r="BO12">
            <v>0</v>
          </cell>
          <cell r="BP12">
            <v>0</v>
          </cell>
          <cell r="BQ12" t="str">
            <v>(1)-(3) Not disclosed.</v>
          </cell>
          <cell r="BR12" t="str">
            <v>N/A</v>
          </cell>
          <cell r="BS12">
            <v>25</v>
          </cell>
          <cell r="BT12">
            <v>25</v>
          </cell>
          <cell r="BU12">
            <v>0</v>
          </cell>
          <cell r="BV12" t="str">
            <v>(1) The company's Supplier Code of Conduct prohibits the payment of fees as a condition of employment. However, it does not disclose that any fees paid should be borne by the employer.
(2) Not disclosed.</v>
          </cell>
          <cell r="BW12" t="str">
            <v>(1) General Mills, "Supplier Code of Conduct", https://www.generalmills.com/en/Responsibility/ethics-and-integrity/supplier-code-of-conduct. Accessed 30 December 2019.</v>
          </cell>
          <cell r="BX12">
            <v>0</v>
          </cell>
          <cell r="BY12">
            <v>0</v>
          </cell>
          <cell r="BZ12">
            <v>0</v>
          </cell>
          <cell r="CA12" t="str">
            <v>(1)-(2) Not disclosed.</v>
          </cell>
          <cell r="CB12" t="str">
            <v>N/A</v>
          </cell>
          <cell r="CC12">
            <v>30</v>
          </cell>
          <cell r="CD12">
            <v>15</v>
          </cell>
          <cell r="CE12">
            <v>15</v>
          </cell>
          <cell r="CF12">
            <v>0</v>
          </cell>
          <cell r="CG12" t="str">
            <v>(1) General Mills states in its supplier code of conduct that suppliers must ensure that "[a]ll employees will understand the terms of their employment". It further participates in the Consumer Goods Forum and supports its Forced Labor Resolution and Priority Principles, which refer to this standard in more detail [The Priority Principles state that workers should be aware of the terms and conditions of their work in advance. This is not disclosed by the company itself.] However, it does not disclose active implementation of this policy.
(2) The company's Supplier Code of Conduct prohibits the retention of identity documents. However, it does not disclose active implementation of this policy.
(3) Not disclosed.</v>
          </cell>
          <cell r="CH12" t="str">
            <v>(1)-(2)*General Mills, "Supplier Code of Conduct", https://www.generalmills.com/en/Responsibility/ethics-and-integrity/supplier-code-of-conduct. Accessed 30 December 2019.
*General Mills (23 September 2019), "Slavery and Human Trafficking Statement", https://www.generalmills.com/en/Company/slavery-human-trafficking-statement. Accessed 30 December 2019.</v>
          </cell>
          <cell r="CI12">
            <v>0</v>
          </cell>
          <cell r="CJ12">
            <v>0</v>
          </cell>
          <cell r="CK12">
            <v>0</v>
          </cell>
          <cell r="CL12">
            <v>0</v>
          </cell>
          <cell r="CM12">
            <v>0</v>
          </cell>
          <cell r="CN12" t="str">
            <v>(1) Not disclosed. The  company's Supplier Code of Conduct is available in multiple languages and is publicly available on the company website. However, it does not disclose actively communicating its Supplier Code of Conduct to Workers.
(2)-(4) Not disclosed.</v>
          </cell>
          <cell r="CO12" t="str">
            <v>(1) General Mills, "Global Supplier Codes of Conduct", https://www.generalmills.com/en/Responsibility/ethics-and-integrity/supplier-code-multilingual. Accessed 31 December 2019.</v>
          </cell>
          <cell r="CP12">
            <v>0</v>
          </cell>
          <cell r="CQ12">
            <v>0</v>
          </cell>
          <cell r="CR12">
            <v>0</v>
          </cell>
          <cell r="CS12">
            <v>0</v>
          </cell>
          <cell r="CT12">
            <v>0</v>
          </cell>
          <cell r="CU12" t="str">
            <v>(1)-(4) Not disclosed.</v>
          </cell>
          <cell r="CV12" t="str">
            <v>N/A</v>
          </cell>
          <cell r="CW12">
            <v>50</v>
          </cell>
          <cell r="CX12">
            <v>20</v>
          </cell>
          <cell r="CY12">
            <v>10</v>
          </cell>
          <cell r="CZ12">
            <v>0</v>
          </cell>
          <cell r="DA12">
            <v>20</v>
          </cell>
          <cell r="DB12">
            <v>0</v>
          </cell>
          <cell r="DC12" t="str">
            <v>(1) The company has an independently administered "Ethics Hotline" and an "Ethics Point" website publicly available for the reporting of ethics violations. In its Modern Slavery Statement, General Mills discloses it wants to facilitate reporting of grievances and protect workers who lodge such grievances or report violations. While the mechanism seems to be geared towards direct employees, the details are public, and thus available to relevant stakeholders and suppliers' workers. Further, the mechanism links to General Mills' code, which in turn includes a link to the supplier code.
(2) The mechanism is multilingual. However, it does not demonstrate active efforts to communicate the policy to workers in its supply chains.
(3) Not disclosed.
(4) The company notes that it has received an increasing number of grieavances related to palm oil. It discloses a publicly available "Palm Oil Grievance Tracker," which includes allegations raised by (international) NGOs for 2018 and 2019. While the grievances typically focus on environmental aspects , one cases relates to abour rights abuses in its supply chains. one commodity only
(5) Not disclosed.
Move to 5.3:  It has also made available a palm oil grievance process and tracker.</v>
          </cell>
          <cell r="DD12" t="str">
            <v>(1)-(2)*General Mills, "Ethics Hotline", https://www.generalmills.com/en/Responsibility/ethics-and-integrity/ethics-telephone. Accessed 31 December 2019. 
*General Mills, "Ethics Point", https://secure.ethicspoint.com/domain/media/en/gui/14580/index.html. Accessed 31 December 2019.
*General Mills (23 September 2019), "Slavery and Human Trafficking Statement", https://www.generalmills.com/en/Company/slavery-human-trafficking-statement. Accessed 30 December 2019.</v>
          </cell>
          <cell r="DE12">
            <v>40</v>
          </cell>
          <cell r="DF12">
            <v>0</v>
          </cell>
          <cell r="DG12">
            <v>20</v>
          </cell>
          <cell r="DH12">
            <v>10</v>
          </cell>
          <cell r="DI12">
            <v>10</v>
          </cell>
          <cell r="DJ12">
            <v>0</v>
          </cell>
          <cell r="DK12" t="str">
            <v xml:space="preserve">The company discloses in its modern slavery statement that it has used third party auditors to assess its suppliers since 2013. In fiscal year 2018 it states it has begun to require audits according to the SMETA system. The company further states that to avoid duplicate audits it accepts those carried out for another company and works with AIM Progress, a responsible sourcing forum for consumer goods manufacturers and suppliers. 
(1) Not disclosed.
(2) The company uses SMETA audits, which include a review of relevant documents such as employment contracts, payroll records, working hours documentation or employee handbooks.
(3) General Mill states that assessments generally include confidential worker interviews with employees and onsite contract workers, however there is no indication that interviews are undertaken off-site.
(4) The company uses the SMETA audits which include visits of production facilities but do not require the assessment of worker housing.
(5) Not disclosed. </v>
          </cell>
          <cell r="DL12" t="str">
            <v>*General Mills, "Global Supplier Codes of Conduct", https://www.generalmills.com/en/Responsibility/ethics-and-integrity/supplier-code-multilingual. Accessed 31 December 2019.
*General Mills (23 September 2019), "Slavery and Human Trafficking Statement", https://www.generalmills.com/en/Company/slavery-human-trafficking-statement. Accessed 30 December 2019.</v>
          </cell>
          <cell r="DM12">
            <v>20</v>
          </cell>
          <cell r="DN12">
            <v>0</v>
          </cell>
          <cell r="DO12">
            <v>0</v>
          </cell>
          <cell r="DP12">
            <v>0</v>
          </cell>
          <cell r="DQ12">
            <v>10</v>
          </cell>
          <cell r="DR12">
            <v>10</v>
          </cell>
          <cell r="DS12" t="str">
            <v>(1) Not disclosed. The company discloses that 51 tier one suppliers underwent third party audits. However, it does not disclose the percentage of suppliers audited.
(2)-(3) Not disclosed.
(4) The company uses SMETA audits. The SMETA best practice guidance suggest that auditors should be choses based on language skills, and gender and ethnic/national background reflecting that of the workforce. However, this is not a requirement
(5) It discloses that there were 51 locations with non-compliances of the sites it audited and that 89% of non-compliances are now resolved with 11% in process. However, it does not provide details on forced labor-related non-compliances.</v>
          </cell>
          <cell r="DT12" t="str">
            <v>(1) and (5) General Mills (2019), "Global Responsibility 2019", https://globalresponsibility.generalmills.com/images/General_Mills-Global_Responsibility_2019.pdf, p. 46.
(4) *General Mills (23 September 2019), "Slavery and Human Trafficking Statement", https://www.generalmills.com/en/Company/slavery-human-trafficking-statement. Accessed 30 December 2019.</v>
          </cell>
          <cell r="DU12">
            <v>75</v>
          </cell>
          <cell r="DV12">
            <v>25</v>
          </cell>
          <cell r="DW12">
            <v>25</v>
          </cell>
          <cell r="DX12">
            <v>25</v>
          </cell>
          <cell r="DY12">
            <v>0</v>
          </cell>
          <cell r="DZ12" t="str">
            <v>(1) General Mills states that where “significant issues” arise in supplier audits, a “critical finding alert email” is sent to the company, including its “regional leadership, division counsel and subject matter experts”. This group then convenes to review the supplier relationship, discuss audit findings and decide on actions that need to be taken. It further states that regular progress meetings take place until the issue is resolved.
(2) As above, the company states that it convenes regular progress meetings until the issue is resolved.
(3) It states that if a supplier fails to make progress against a corrective action plan it is “subject to review and sanctions, including potential termination”.
(4) Not disclosed.</v>
          </cell>
          <cell r="EA12" t="str">
            <v>(1) and (2) General Mills (2019), "Global Responsibility 2019", https://globalresponsibility.generalmills.com/images/General_Mills-Global_Responsibility_2019.pdf, p. 46.
(3) General Mills (23 September 2019), "Slavery and Human Trafficking Statement", https://www.generalmills.com/en/Company/slavery-human-trafficking-statement. Accessed 30 December 2019.</v>
          </cell>
          <cell r="EB12">
            <v>0</v>
          </cell>
          <cell r="EC12">
            <v>0</v>
          </cell>
          <cell r="ED12">
            <v>0</v>
          </cell>
          <cell r="EE12">
            <v>0</v>
          </cell>
          <cell r="EF12" t="str">
            <v>(1)-(2) Not disclosed.</v>
          </cell>
          <cell r="EG12" t="str">
            <v>N/A</v>
          </cell>
          <cell r="EH12" t="str">
            <v>n/a</v>
          </cell>
          <cell r="EI12" t="str">
            <v>n/a</v>
          </cell>
          <cell r="EJ12" t="str">
            <v>n/a</v>
          </cell>
          <cell r="EK12" t="str">
            <v>n/a</v>
          </cell>
          <cell r="EL12" t="str">
            <v>n/a</v>
          </cell>
          <cell r="EM12" t="str">
            <v>n/a</v>
          </cell>
        </row>
        <row r="13">
          <cell r="A13" t="str">
            <v>Archer-Daniels Midland Co.</v>
          </cell>
          <cell r="B13">
            <v>23.80377</v>
          </cell>
          <cell r="C13" t="str">
            <v>United States</v>
          </cell>
          <cell r="D13" t="str">
            <v>No</v>
          </cell>
          <cell r="E13">
            <v>2016</v>
          </cell>
          <cell r="F13" t="str">
            <v>yes</v>
          </cell>
          <cell r="G13" t="str">
            <v>1.2(1): It is not clear why the company includes a lower set of standards in its ADM Supplier Expectations document in comparison to its Human Rights Policy.</v>
          </cell>
          <cell r="H13">
            <v>100</v>
          </cell>
          <cell r="I13">
            <v>100</v>
          </cell>
          <cell r="J13" t="str">
            <v xml:space="preserve">ADM states that it will "never knowingly use suppliers who employ or exploit legally underage workers or forced labor and will not condone such practices." It reports that it epects its suppliers to never use forced or bonded labor. </v>
          </cell>
          <cell r="K13" t="str">
            <v xml:space="preserve">ADM (March 2019), "Statement on the California Transparency in Supply Chains Act and UK Modern Slavery Act," https://assets.adm.com/Sustainability/ADM-Modern-Slavery-Statement-2018-FINAL.pdf. Accessed 15 November 2019. </v>
          </cell>
          <cell r="L13">
            <v>70</v>
          </cell>
          <cell r="M13">
            <v>10</v>
          </cell>
          <cell r="N13">
            <v>20</v>
          </cell>
          <cell r="O13">
            <v>20</v>
          </cell>
          <cell r="P13">
            <v>20</v>
          </cell>
          <cell r="Q13">
            <v>0</v>
          </cell>
          <cell r="R13" t="str">
            <v xml:space="preserve">(1) The company's human rights policy states that it applies to its suppliers, business partners, and agents. 
The policy prohibits child labor, forced labor, and states "do not discriminate in employment-related decisions" (though it does not set out grounds of discrimination). The policy also states "respect workers' rights, including freedom of association and collective bargaining." 
ADM discloses a set of supplier expectations which include a section on "human rights and environmental responsibility." It states that it expects suppliers to "respect freedom of association and collective bargaining", and "adhere to laws related to...human trafficking, and the prevention of child labor and forced labor." This appears to limit the standard of the code to local laws where suppliers are based only, rather than adhering to international standards on forced labor. While it states that it expects suppliers to "support diversity and equal opportunity" it does not explicitly prohibit discrimination. 
It is not clear why the company includes a lower set of standards in this document in comparison to its Human Rights Policy.
(2) Home &gt; Sustainability: Downloads &gt; 2018 Statement on the California Transparency in Supply Chains Act and UK Modern Slavery Act &gt; Human Rights Policy
(3) Yes. The company's human rights policy was established in 2014 and was updated in 2017, and includes the version number 2.0. [The Supplier Expectations document is undated.]
(4) ADM's human rights policy states that "this policy will be communicated to suppliers through direct communication" including posting it where it is visible to suppliers, including it in contracts, and including it in supplier expectation guidelines. 
(5) Not disclosed. </v>
          </cell>
          <cell r="S13" t="str">
            <v xml:space="preserve">ADM (2017), "Human Rights Policy" https://assets.adm.com/Sustainability/HumanRights.pdf. Accessed 15 November 2019. 
ADM, "ADM Supplier Expectations," https://assets.adm.com/Our-Company/Procurement/SupplierExpectations.pdf. Accessed 15 November 2019. </v>
          </cell>
          <cell r="T13">
            <v>50</v>
          </cell>
          <cell r="U13">
            <v>25</v>
          </cell>
          <cell r="V13">
            <v>25</v>
          </cell>
          <cell r="W13" t="str">
            <v xml:space="preserve">(1) The company states that its work is led by the Chief Sustainability Officer (CSO). It states that the CSO is "supported by a Sustainability Council made up of senior management and company officers representing our strategy, law, communications, and operations teams." It also discloses that the CSO works under the direction of the social responsibility committee of the Board of Directors. The company lists the social responsibility policies that it has in place, including the human rights policy, which suggests that the CSO has oversight of the policy. However, no detail is disclosed on the day-to-day management of implementation of the policy in the supply chain. 
(2) ADM reports that the Sustainability Officer is supported by the Sustainability and Social Responsibility Committee of the Board of Directors. The company states that the committee has oversight of sustainable practices and environmental responsibility. Separately, the company lists its social and environmental corporate policies, which includes the human rights policy. It is therefore likely that the committee's oversight includes the human rights policy. No further detail is disclosed. </v>
          </cell>
          <cell r="X13" t="str">
            <v xml:space="preserve">(1) *ADM, "Corporate Sustainability Report 2018," https://assets.adm.com/Sustainability/2018-ADM-Sustainability-Report.pdf, p. 1 and 3. Accessed 23 December 2019. 
(2) *ADM, "Corporate Sustainability Report 2018," p. 1 and 3. Accessed 23 December 2019. 
*ADM, "Sustainability and Corporate Responsibility Committee Charter," https://assets.adm.com/Investors/Corporate-Governance/Sustainability-and-Corporate-Responsibility-Committee-Charter.pdf. Accessed 3 January 2020. </v>
          </cell>
          <cell r="Y13">
            <v>15</v>
          </cell>
          <cell r="Z13">
            <v>15</v>
          </cell>
          <cell r="AA13">
            <v>0</v>
          </cell>
          <cell r="AB13">
            <v>0</v>
          </cell>
          <cell r="AC13" t="str">
            <v xml:space="preserve">(1) The Human Rights Policy states that ADM employees will be trained on the policy during compliance training. It does not specify that procurement staff are included in this training. 
(2) Not disclosed. 
(3) Not disclosed. </v>
          </cell>
          <cell r="AD13" t="str">
            <v xml:space="preserve">ADM (2017), "Human Rights Policy" https://assets.adm.com/Sustainability/HumanRights.pdf. Accessed 15 November 2019. </v>
          </cell>
          <cell r="AE13">
            <v>0</v>
          </cell>
          <cell r="AF13">
            <v>0</v>
          </cell>
          <cell r="AG13">
            <v>0</v>
          </cell>
          <cell r="AH13" t="str">
            <v xml:space="preserve">(1) Not disclosed. 
(2) Not disclosed. The company reports that it is signatory to the National Agreement to Eradicate Slave Labor in Brazil. It states that it in doing so it is committed to refraining from negotiating with companies listed in the "dirty list" maintained by Brazil's Ministry of Labor. 
It does not disclose evidence of how it actively engages in this initiative. </v>
          </cell>
          <cell r="AI13" t="str">
            <v xml:space="preserve">(2) ADM (March 2019), "Statement on the California Transparency in Supply Chains Act and UK Modern Slavery Act," https://assets.adm.com/Sustainability/ADM-Modern-Slavery-Statement-2018-FINAL.pdf. Accessed 15 November 2019. </v>
          </cell>
          <cell r="AJ13">
            <v>25</v>
          </cell>
          <cell r="AK13">
            <v>0</v>
          </cell>
          <cell r="AL13">
            <v>12.5</v>
          </cell>
          <cell r="AM13">
            <v>12.5</v>
          </cell>
          <cell r="AN13">
            <v>0</v>
          </cell>
          <cell r="AO13" t="str">
            <v xml:space="preserve">(1) Not disclosed. 
(2) The company discloses a list of palm oil mills including the country, parent company, mill name, coordinates, address, and whether it is RSPO certified.
ADM also discloses the countries where its direct and indirect suppliers are based for procurement of soy, including Brazil, Paraguay, Bolivia, Uruguay and Argentina. 
It does not disclose similar information for a third commodity.  
(3) The company discloses a graph showing region of origin for palm oil and palm kernel oil. For palm oil, it discloses that 91% comes from Malaysia and Indonesia, 6% from Latin America, and 2% from Europe and the USA. For palm kernel oil, it states 91% is from Malaysia and Indonesia, 4% from Latin America and 5% from US and Europe.  [The company states that not all plantations are traceable; as such it is unclear whether this refers to sourcing countries.]
In addition, the company states that it sources soy from Brazil, Argentina, Paraguay and Uruguay. However, it is not clear whether this is a comprehensive list of sourcing countries for soy (or whether the company also sources soy from outside of South America. 
The company does not disclose the sourcing countries of a third commodity at risk of forced labor. 
(4) Not disclosed. </v>
          </cell>
          <cell r="AP13" t="str">
            <v xml:space="preserve">(2) *ADM (2019), "Palm Oil Supply Chain Traceability January 2018 - December 2018," https://assets.adm.com/Sustainability/2018-Reports/ADM-Global-2018-H2.pdf. Accessed 19 December 2019. 
*ADM, "ADM South America Soy," http://assets.adm.com/Sustainability/SA-Soy-Traceability-5-14-18.pdf. Accessed 3 January 2020. 
(3) *ADM (2019), "Palm Oil Supply Chain Traceability January 2018 - December 2018,"  
*ADM, "ADM Commitment to No Deforestation H2 2018 Soy Progress Report," https://assets.adm.com/Sustainability/2018-Reports/H2-2018-Soy.pdf. Accessed 3 January 2020. </v>
          </cell>
          <cell r="AQ13">
            <v>50</v>
          </cell>
          <cell r="AR13">
            <v>50</v>
          </cell>
          <cell r="AS13">
            <v>0</v>
          </cell>
          <cell r="AT13" t="str">
            <v xml:space="preserve">(1) The company reports that it engaged the consultancy Elevate to "conduct a supplier risk assessment of human rights compliance in our supply chain." It states that it mapped key commodities based on "inherent sourcing risks." It reports that the assessment focused on macro level risks, including country and commodity, and micro level risks at site or farm level which assessed eight commodities in 20 countries from 1,132 suppliers. 
ADM states that Elevate began "with a pool of 15 commodities from more than 100 countries." This included "corn, soybeans, wheat, canola, palm, peanuts, pecans, macadamias, almonds, oranges, lemons, pineapple, apples, grapes, and crystalline sugar." It discloses that the assessment included the farming practices of these commodities, where they are grown, and whether the company buys them directly or through a third party.
(2) Not disclosed. </v>
          </cell>
          <cell r="AU13" t="str">
            <v xml:space="preserve">*ADM (March 2019), "Statement on the California Transparency in Supply Chains Act and UK Modern Slavery Act," https://assets.adm.com/Sustainability/ADM-Modern-Slavery-Statement-2018-FINAL.pdf. Accessed 15 November 2019. 
*ADM, "ADM Human Rights Policy Implementation 2018 Progress Report," https://assets.adm.com/Sustainability/2018-Reports/H2-2018-RHR.pdf, p. 6. Accessed 23 December 2019. </v>
          </cell>
          <cell r="AV13">
            <v>12.5</v>
          </cell>
          <cell r="AW13">
            <v>12.5</v>
          </cell>
          <cell r="AX13">
            <v>0</v>
          </cell>
          <cell r="AY13">
            <v>0</v>
          </cell>
          <cell r="AZ13">
            <v>0</v>
          </cell>
          <cell r="BA13" t="str">
            <v xml:space="preserve">(1) ADM discloses a Responsible Soy Bean Standard, which includes a reference to the human rights policy. It states that in order to meet the standard, farmers must demonstrate compliance with the human rights policy, including on forced labor, child labor, discrimination, and freedom of association. However, the standard applies only to "select soybean suppliers." 
The company does not report on a similar programme for any other suppliers or commodities. 
The company states that it engages with Aliança da Terra, "a not-for-profit sustainable farming group founded by farmers, to educate Brazilian farmers and emphasize fair labor conditions." However, no further detail is disclosed as to how this addresses forced labor risks. 
(2) Not disclosed. 
(3) Not disclosed. 
(4) Not disclosed. </v>
          </cell>
          <cell r="BB13" t="str">
            <v xml:space="preserve">*ADM, "Responsible Soybean Standard," https://assets.adm.com/Sustainability/ADM-ARS_V2_2018_6.pdf. Accessed 23 December 2019. 
*ADM (March 2019), "Statement on the California Transparency in Supply Chains Act and UK Modern Slavery Act," https://assets.adm.com/Sustainability/ADM-Modern-Slavery-Statement-2018-FINAL.pdf. Accessed 15 November 2019. </v>
          </cell>
          <cell r="BC13">
            <v>0</v>
          </cell>
          <cell r="BD13">
            <v>0</v>
          </cell>
          <cell r="BE13" t="str">
            <v xml:space="preserve">Not disclosed.
In its responsible soybean standard, which includes forced labor, the company states that "the farms shall go through a verification before becoming members." However, it is not clear whether they would already have been selected as a soy supplier at this point (and later opt into the responsible soybean program) and the company does not disclose a broader selection process for all suppliers that assesses for forced labor risks. </v>
          </cell>
          <cell r="BF13" t="str">
            <v xml:space="preserve">*ADM, "Responsible Soybean Standard," https://assets.adm.com/Sustainability/ADM-ARS_V2_2018_6.pdf. Accessed 23 December 2019. </v>
          </cell>
          <cell r="BG13">
            <v>15</v>
          </cell>
          <cell r="BH13">
            <v>15</v>
          </cell>
          <cell r="BI13">
            <v>0</v>
          </cell>
          <cell r="BJ13">
            <v>0</v>
          </cell>
          <cell r="BK13" t="str">
            <v xml:space="preserve">(1) ADM states that its human rights policy will be communicated to suppliers via its inclusion in supplier contracts. The company does not disclose the language of its contracts. 
In addition, ADM states that for its suppliers in Brazil in 2018, supplier contracts were updated "to include a clause prohibiting exploitation and human rights violations."
(2) Not disclosed. 
(3) Not disclosed. </v>
          </cell>
          <cell r="BL13" t="str">
            <v xml:space="preserve">*ADM (2017), "Human Rights Policy" https://assets.adm.com/Sustainability/HumanRights.pdf. Accessed 15 November 2019. 
*ADM (2018), "ADM Human Rights Policy Implementation H1 2018 Progress Report," https://assets.adm.com/Investors/Corporate-Governance/Sustainability-and-Corporate-Responsibility-Committee-Charter.pdf. Accessed 23 December 2019. </v>
          </cell>
          <cell r="BM13">
            <v>0</v>
          </cell>
          <cell r="BN13">
            <v>0</v>
          </cell>
          <cell r="BO13">
            <v>0</v>
          </cell>
          <cell r="BP13">
            <v>0</v>
          </cell>
          <cell r="BQ13" t="str">
            <v>Not disclosed.</v>
          </cell>
          <cell r="BR13" t="str">
            <v>N/A</v>
          </cell>
          <cell r="BS13">
            <v>25</v>
          </cell>
          <cell r="BT13">
            <v>25</v>
          </cell>
          <cell r="BU13">
            <v>0</v>
          </cell>
          <cell r="BV13" t="str">
            <v xml:space="preserve">(1) The company's human rights policy states "do not charge fees to job-seekers in exchange for employment or use labor brokers who charge such fees." However the policy does not specify who should pay for such fees and does not incorporate the Employer Pays Principle. 
(2) Not disclosed. </v>
          </cell>
          <cell r="BW13" t="str">
            <v xml:space="preserve">ADM (2017), "Human Rights Policy" https://assets.adm.com/Sustainability/HumanRights.pdf. Accessed 15 November 2019. </v>
          </cell>
          <cell r="BX13">
            <v>0</v>
          </cell>
          <cell r="BY13">
            <v>0</v>
          </cell>
          <cell r="BZ13">
            <v>0</v>
          </cell>
          <cell r="CA13" t="str">
            <v>Not disclosed.</v>
          </cell>
          <cell r="CB13" t="str">
            <v>N/A</v>
          </cell>
          <cell r="CC13">
            <v>15</v>
          </cell>
          <cell r="CD13">
            <v>0</v>
          </cell>
          <cell r="CE13">
            <v>15</v>
          </cell>
          <cell r="CF13">
            <v>0</v>
          </cell>
          <cell r="CG13" t="str">
            <v xml:space="preserve">(1) Not disclosed. 
(2) The company's human rights policy states "do not withhold collateral in the form of money, identification or other personal belongings - without workers' consent - as a condition of employment." However, it does not provide information as to how this policy provision is implemented in practice. 
(3) Not disclosed. </v>
          </cell>
          <cell r="CH13" t="str">
            <v xml:space="preserve">ADM (2017), "Human Rights Policy" https://assets.adm.com/Sustainability/HumanRights.pdf. Accessed 15 November 2019. </v>
          </cell>
          <cell r="CI13">
            <v>0</v>
          </cell>
          <cell r="CJ13">
            <v>0</v>
          </cell>
          <cell r="CK13">
            <v>0</v>
          </cell>
          <cell r="CL13">
            <v>0</v>
          </cell>
          <cell r="CM13">
            <v>0</v>
          </cell>
          <cell r="CN13" t="str">
            <v>Not disclosed.</v>
          </cell>
          <cell r="CO13" t="str">
            <v>N/A</v>
          </cell>
          <cell r="CP13">
            <v>0</v>
          </cell>
          <cell r="CQ13">
            <v>0</v>
          </cell>
          <cell r="CR13">
            <v>0</v>
          </cell>
          <cell r="CS13">
            <v>0</v>
          </cell>
          <cell r="CT13">
            <v>0</v>
          </cell>
          <cell r="CU13" t="str">
            <v>Not disclosed.</v>
          </cell>
          <cell r="CV13" t="str">
            <v>N/A</v>
          </cell>
          <cell r="CW13">
            <v>50</v>
          </cell>
          <cell r="CX13">
            <v>20</v>
          </cell>
          <cell r="CY13">
            <v>10</v>
          </cell>
          <cell r="CZ13">
            <v>0</v>
          </cell>
          <cell r="DA13">
            <v>20</v>
          </cell>
          <cell r="DB13">
            <v>0</v>
          </cell>
          <cell r="DC13" t="str">
            <v xml:space="preserve">(1) The company provides an email address for stakeholders to submit their concerns and states that stakeholders who have concerns related to the implementation of the company's policies are invited to use the mechanism. 
It also discloses an "ADM Way Helpline" which is publicly available for anyone to access. 
(2) The company provides many local country phone numbers to use the mechanism and the helpline is available in numerous languages. However, it does not report on how the mechanism is communicated to suppliers' workers. 
(3) Not disclosed. 
(4) ADM publishes a grievance and resolution log which lists the supplier involved, the issues, who made the report, the progress made, and the date of the last update. It states that there were four human rights allegations in its palm oil supply chain in 2018 which are reported within the log. 
(5) Not disclosed. </v>
          </cell>
          <cell r="DD13" t="str">
            <v xml:space="preserve">(1) *ADM, "Grievances and resolutions," https://www.adm.com/sustainability/sustainability-progress-tracker/issues-and-resolutions. Accessed 23 December 2019. 
*ADM, "Compliance," https://www.adm.com/compliance. Accessed 23 December 2019. 
(2) *ADM, "Compliance."
(4) *ADM (December 2019), "Grievance and resolution log," https://assets.adm.com/Sustainability/Grievance-and-Resolution-Logs/Grievance-and-Resolution-Log-12-19-19.pdf. Accessed 3 January 2020. 
*ADM (March 2019), "Statement on the California Transparency in Supply Chains Act and UK Modern Slavery Act," https://assets.adm.com/Sustainability/ADM-Modern-Slavery-Statement-2018-FINAL.pdf. Accessed 15 November 2019. </v>
          </cell>
          <cell r="DE13">
            <v>10</v>
          </cell>
          <cell r="DF13">
            <v>0</v>
          </cell>
          <cell r="DG13">
            <v>10</v>
          </cell>
          <cell r="DH13">
            <v>0</v>
          </cell>
          <cell r="DI13">
            <v>0</v>
          </cell>
          <cell r="DJ13">
            <v>0</v>
          </cell>
          <cell r="DK13" t="str">
            <v xml:space="preserve">The company states that its own facilities undergo audits with Sedex. It does not report on whether suppliers undergo the same audits. 
(1) Not disclosed. 
(2) The company discloses a Responsible Soybean Standard, which includes a reference to compliance with the human rights policy and forced labor. It states that inspections will be conducted to certify compliance with the standard. However, the standard applies only to a select group of soybean suppliers. 
The company does not report on a similar programme for any other suppliers or commodities. 
(3) Not disclosed.
(4) Not disclosed. 
(5) Not disclosed. </v>
          </cell>
          <cell r="DL13" t="str">
            <v xml:space="preserve">ADM (March 2019), "Statement on the California Transparency in Supply Chains Act and UK Modern Slavery Act," https://assets.adm.com/Sustainability/ADM-Modern-Slavery-Statement-2018-FINAL.pdf. Accessed 15 November 2019. 
(2) *ADM, "Responsible Soybean Standard," https://assets.adm.com/Sustainability/ADM-ARS_V2_2018_6.pdf. Accessed 23 December 2019. </v>
          </cell>
          <cell r="DM13">
            <v>0</v>
          </cell>
          <cell r="DN13">
            <v>0</v>
          </cell>
          <cell r="DO13">
            <v>0</v>
          </cell>
          <cell r="DP13">
            <v>0</v>
          </cell>
          <cell r="DQ13">
            <v>0</v>
          </cell>
          <cell r="DR13">
            <v>0</v>
          </cell>
          <cell r="DS13" t="str">
            <v>Not disclosed.</v>
          </cell>
          <cell r="DT13" t="str">
            <v>N/A</v>
          </cell>
          <cell r="DU13">
            <v>25</v>
          </cell>
          <cell r="DV13">
            <v>0</v>
          </cell>
          <cell r="DW13">
            <v>0</v>
          </cell>
          <cell r="DX13">
            <v>25</v>
          </cell>
          <cell r="DY13">
            <v>0</v>
          </cell>
          <cell r="DZ13" t="str">
            <v xml:space="preserve">(1-2) Not disclosed. 
(3) The company's human rights policy states that where a supplier "does not demonstrate a good-faith effort to address issues in a timely manner" it may exclude the supplier from future contracts or terminate the relationship. 
(4) Not disclosed. </v>
          </cell>
          <cell r="EA13" t="str">
            <v xml:space="preserve">ADM (2017), "Human Rights Policy" https://assets.adm.com/Sustainability/HumanRights.pdf. Accessed 15 November 2019. </v>
          </cell>
          <cell r="EB13">
            <v>1</v>
          </cell>
          <cell r="EC13">
            <v>12.5</v>
          </cell>
          <cell r="ED13">
            <v>12.5</v>
          </cell>
          <cell r="EE13" t="str">
            <v>N/A</v>
          </cell>
          <cell r="EF13" t="str">
            <v xml:space="preserve">(1) ADM states that it will evaluate issues reported through its mechanism and then alert the relevant regional team. It states that it will engage with relevant stakeholders, including the issue raiser, within four weeks. If required, a field investigation is developed and followed by an action plan within the next four weeks. However, it does not disclose further details, such as responsible parties, details on engagement with affected stakeholders, approval procedures, etc. </v>
          </cell>
          <cell r="EG13" t="str">
            <v xml:space="preserve">(1) ADM, "Grievances and Resolutions - Background," https://assets.adm.com/Sustainability/Grievances-and-Resolutions.pdf. Accessed 23 December 2019. </v>
          </cell>
          <cell r="EH13" t="str">
            <v>Headline: The Great Palm Oil Scandal: Labour Abuses Behind Big Brand Names (Allegation regarding Intimidation and threats, withholding of wages /non-payment of wages, excessive overtime)
Summary: Researchers interviewed 120 plantation workers on plantations directly owned by two Wilmar subsidiaries, and on plantations owned by three companies that supply palm oil to Wilmar. The subsidiaries are PT Perkebunan Milano (PT Milano) and PT Daya Labuhan Indah. The suppliers are PT Sarana Prima Multi Niaga (SPMN), PT Abdi Budi Mulia (ABM) and PT Hamparan Masawit Bangun Persada (PT Hamparan), part of the BEST Group, which supplies Wilmar. Based on their research, Amnesty International reports that Wilmar's subsidiaries and suppliers do not pay workers a daily minimum wage if they fail to meet targets set by the company, or if it rains at a certain time of day. Harvesters of palm fruit are set targets and one-seventh of wages will be deducted by ABM if they fail to meet those targets, irrespective of working hours. Casual labourers are also vulnerable to penalties for failing to meet targets, such as being stopped from working for one or more days, or fired. Amnesty reports documenting cases of foremen threatening workers with not being paid or pay deductions, or threatened with losing their job if they fail to undertake unpaid overtime. One worker reported:  "Around three months ago, my friend and I told the foreman that we were very tired and wanted to leave. The foreman told us if you don’t want to work, go home and don’t come again". It is also alleged that workers who are involved in spraying plants do not get paid or will only be paid for half a day if it rains at a certain time, regardless of the hours they have worked. Harvesters working for PT Milano reportedly offer an additional payment for work on Sundays, but payment is made per fruit bunches collected rather than overtime pay as required by Indonesian law. Amnesty also reported finding individuals working for 12 hours a day, 7 days per week, for below the minimum wage.
Archer Daniels Midland purchases 'palm oil from mills that are supplied by plantations where Amnesty International documented severe labour rights abuses'. 
Sources:
* Amnesty International, accessed 26 October 2017: https://www.amnesty.org/en/latest/news/2016/11/palm-oil-global-brands-profiting-from-child-and-forced-labour/. 
* ADM's response, see: https://business-humanrights.org/sites/default/files/documents/All%20company%20responses%20collated%20%28compressed%29%20%28002%29.pdf.</v>
          </cell>
          <cell r="EI13">
            <v>0</v>
          </cell>
          <cell r="EJ13">
            <v>0</v>
          </cell>
          <cell r="EK13">
            <v>0</v>
          </cell>
          <cell r="EL13" t="str">
            <v xml:space="preserve">(2) Not disclosed. The company's response to the allegation refers to the adoption of its No Deforestation, No Peat, and No Exploitation Policy. It also notes that it does not purchase directly from the mills in question. However, it does not disclose engaging with affected stakeholders. 
(3) Not disclosed. ADM discloses the names of two suppliers that is has ceased to use in its supply chain due to their unwillingness to comply with the company's policies. It does not disclose any evidence that it has ensured that remedy is provided or assessed outcomes for workers at these suppliers, or those of the mills covered by the above allegation. 
(4) Not disclosed. </v>
          </cell>
          <cell r="EM13" t="str">
            <v xml:space="preserve">*ADM (November 2016), "Company response" https://www.business-humanrights.org/sites/default/files/documents/All%20company%20responses%20collated%20%28compressed%29%20%28002%29.pdf. Accessed 7 January 2020. 
*ADM (December 2019), "Grievance and resolution log," https://assets.adm.com/Sustainability/Grievance-and-Resolution-Logs/Grievance-and-Resolution-Log-12-19-19.pdf. Accessed 3 January 2020. </v>
          </cell>
        </row>
        <row r="14">
          <cell r="A14" t="str">
            <v>The J. M. Smucker Company</v>
          </cell>
          <cell r="B14">
            <v>12.046899999999999</v>
          </cell>
          <cell r="C14" t="str">
            <v>United States</v>
          </cell>
          <cell r="D14" t="str">
            <v>Yes</v>
          </cell>
          <cell r="E14">
            <v>2018</v>
          </cell>
          <cell r="F14" t="str">
            <v>yes</v>
          </cell>
          <cell r="G14" t="str">
            <v>1.2(3) We would welcome details on wheter the code has been updated since 2016 and how often it is reviewed / updated.</v>
          </cell>
          <cell r="H14">
            <v>100</v>
          </cell>
          <cell r="I14">
            <v>100</v>
          </cell>
          <cell r="J14" t="str">
            <v>Smucker states that through its Responsible Sourcing Program it will, "continue to evaluate the risk of human trafficking and slavery in [its] supply chain as [the] Company grows". It further states that it will "institute training programs for [its] supply chain employees as necessary to manage any identified risks that would or could potentially threaten [its] continued dedication to [its] Basic Beliefs." It also states that it has joined the Consumer Goods Forum.</v>
          </cell>
          <cell r="K14" t="str">
            <v>Smucker, "Responsible Sourcing For All", https://www.jmsmucker.com/our-impact/responsible-sourcing. Accessed 31 January 2020.</v>
          </cell>
          <cell r="L14">
            <v>70</v>
          </cell>
          <cell r="M14">
            <v>10</v>
          </cell>
          <cell r="N14">
            <v>20</v>
          </cell>
          <cell r="O14">
            <v>0</v>
          </cell>
          <cell r="P14">
            <v>20</v>
          </cell>
          <cell r="Q14">
            <v>20</v>
          </cell>
          <cell r="R14" t="str">
            <v>(1) Smucker’s Supplier Code of Conduct states that it “encourages” its suppliers to develop and implement human rights policies and to “regularly measure direct, indirect, and potential human rights impacts and remediate adverse human rights impacts". It further states that "suppliers are required to comply with this Supplier Code as a condition of doing business with Smucker." It notes that it "expect[s its] suppliers to... comply with all applicable laws, rules, regulations, and codes of the countries in which they do business... as well as relevant international standards. The code covers child labor, forced labor, discrimination.While it also covers freedom of association and collective bargaining, it limits this to adherence with local law. ("FREEDOM OF ASSOCIATION AND COLLECTIVE BARGAINING: Smucker expects that all Suppliers fully respect the legal rights of employees to associate, organize, and bargain collectively. Suppliers must respect all instances where this is done in a lawful manner without interference, penalty, or retaliation. Where local laws curtail these rights in any way, Suppliers should encourage alternative means to facilitate worker representation.")
(2) Yes [Homepage &gt; Responsible Sourcing &gt; Communicating Supplier Expectations &gt; Supplier Code of Conduct]
(3) Not disclosed. The company stated in its 2018 Additional Disclosure that its supplier code "was initially published in 2016. An updated version of the Code is being finalized and will be published in the near future." It provides no further detail, nor discloses how often it updates this code.
(4) Smucker states that its "Global Supplier Code requires direct suppliers to contractually agree not to employ children, prison labor, indentured or bonded labor, or to participate in human trafficking." It also states that its Supplier Code is communicated to new suppliers in the negotiation phase, so that suppliers are aware of the company's requirements.
[In its Responsible Sourcing Practices document, the company further states that program expectations will be communicated to suppliers, which will include adherence to the supplier code. However it is unclear
(5) The company states that : [s]uppliers must... ensure their suppliers and subcontractors involved in the provision of goods or services for Smucker are also in compliance [with this code]".</v>
          </cell>
          <cell r="S14" t="str">
            <v>(1) Smucker (undated), "Global Supplier Code of Conduct", https://s3.us-east-2.amazonaws.com/jms-s3-jms-rel-p-pmc5/assets/impact/responsible-sourcing/global-supplier-coc.pdf, pp. 2-3.
(3) Smucker (2018), "2018 Additional Disclosure", https://www.business-humanrights.org/sites/default/files/KTC%202018%20-%20JM%20Smucker%20response%20to%20engagement%20questions.pdf. 
(4)*Smucker, "Responsible Sourcing For All", https://www.jmsmucker.com/our-impact/responsible-sourcing. Accessed 31 January 2020.
*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5) "Global Supplier Code of Conduct", p. 7.</v>
          </cell>
          <cell r="T14">
            <v>100</v>
          </cell>
          <cell r="U14">
            <v>50</v>
          </cell>
          <cell r="V14">
            <v>50</v>
          </cell>
          <cell r="W14" t="str">
            <v xml:space="preserve">(1) The company states that it has an Ethics and Compliance team to design, lead and implement responsible sourcing practices including social requirements for suppliers. It states that this team reports to the Senior Vice President, General Counsel and Secretary and will provide periodic updates to the executive leadership team. Additionally, the company discloses that as part of its commitment to responsible sourcing practices, it has appointed a new Responsible Sourcing Manager, who is part of the Ethics and Compliance team. It states that this role has "full-time responsibilities for the implementation of supply chain policies and standards relevant to human trafficking". 
(2) The company further discloses that "if needed", its Ethics and Compliance team [which is responsible for responsible sourcing practices including social requirements for suppliers] reports to the Board of Directors. Updates are provided to the Board upon request, and the company states that this must be annually at a minimum. </v>
          </cell>
          <cell r="X14" t="str">
            <v xml:space="preserve">(1)-(2)*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v>
          </cell>
          <cell r="Y14">
            <v>15</v>
          </cell>
          <cell r="Z14">
            <v>15</v>
          </cell>
          <cell r="AA14">
            <v>0</v>
          </cell>
          <cell r="AB14">
            <v>0</v>
          </cell>
          <cell r="AC14" t="str">
            <v>(1) Smucker states that "appropriate supply chain personnel are trained on the various aspects of [its] Global Supplier Code of Conduct regularly". No further detail is given, such as whether this includes procurement personnel.
[The company states in its 2018 Additional Disclosure that "[it has] not implemented company-wide training on this topic but are considering the best timing for this type of training".
In an updated statement on "Responsible Sourcing Practices" in 2018, the company announces it will develop a training curriculum to inform the entire company about responsible sourcing practices and provide targeted training to procurement and quality assurance functions. It is unclear whether such training has been implemented already.]
[The company also discloses it is conducting "training programs for supply chain personnel as necessary to manage identified risks that could threaten [its] commitment to [the Smucker's] Basic Beliefs". The basic beliefs are fundamental guiding principles on "Quality" "Ethics" "People", "Growth" and "Independence", and do not appear to include forced labor.]
(2) Not disclosed. The company states that it has conducted supplier training "as a component of specific social compliance initiatives pertaining to certain commodities". No further detail is given on whether this training included forced labor, or on the number or percentage of suppliers trained. 
(3) Not disclosed.</v>
          </cell>
          <cell r="AD14" t="str">
            <v>(1)*Smucker (2017), "Corporate Responsibility Report", https://s3.us-east-2.amazonaws.com/jms-s3-jms-rel-p-pmc5/assets/news-stories/corporate-publications/2017-corporate-responsibility-report.pdf.
*Smucker, "Responsible Sourcing Practices", accessed via: "2018 Additional Disclosure": https://business-humanrights.org/sites/default/files/KTC%202018%20-%20JM%20Smucker%20response%20to%20engagement%20questions.pdf. Accessed 13 February 2020.
*Smucker (2018), "2018 Disclosure", http://business-humanrights.org/sites/default/files/2018-06%20KnowTheChain%20-%20Smucker%27s%20responses_v2.xlsx. 
(2) "2018 Disclosure".</v>
          </cell>
          <cell r="AE14">
            <v>50</v>
          </cell>
          <cell r="AF14">
            <v>0</v>
          </cell>
          <cell r="AG14">
            <v>50</v>
          </cell>
          <cell r="AH14" t="str">
            <v>(1) Not disclosed.
(2) It also lists the Seafood Task Force under Partnerships and Programs on its Brands You Love page. As a member of the Seafood Task Force, which addresses forced labor and human trafficking in Thailand’s seafood supply chain, the company is required to participate in at least one working group.
The company discloses that it is actively involved in the Consumer Goods Forum through membership in its Board, Social Sustainability Steering Committee and working groups on implementing the Priority Industry Principles throughout the seafood and palm oil sector respectively. Smucker’s states that it participates in the Consumer Goods Forum, Field to Market group, “which unites the agricultural supply chain and key stakeholders around a common sustainability framework to drive continuous improvement in the sustainability of U.S. agriculture”, and the Stewardship Index for Specialty Crops, “which provides critical tools for measuring sustainable performance across the specialty crops supply chain”. 
Further, the company is part of a Forced Labor Working Group of US Customs and Border Protections (CPB). It states the objective of the group is "to define obligations under the revised law, CBP’s standards for allegations and appeals, and how to demonstrate integrity in the global labor and supply chain" and that it "includes representation from multiple industries and government agencies to provide advice and develop recommendations pertaining to improving enforcement of the trade laws."</v>
          </cell>
          <cell r="AI14" t="str">
            <v>(2)*Smucker, "Brands You Love", https://www.jmsmucker.com/brands-you-love. Accessed 31 January 2020.
*Smucker, "Responsible Sourcing For All", https://www.jmsmucker.com/our-impact/responsible-sourcing. Accessed 31 January 2020.
*Smucker (2018), "2018 Additional Disclosure", https://www.business-humanrights.org/sites/default/files/KTC%202018%20-%20JM%20Smucker%20response%20to%20engagement%20questions.pdf, pp. 3-4.</v>
          </cell>
          <cell r="AJ14">
            <v>25</v>
          </cell>
          <cell r="AK14">
            <v>0</v>
          </cell>
          <cell r="AL14">
            <v>0</v>
          </cell>
          <cell r="AM14">
            <v>25</v>
          </cell>
          <cell r="AN14">
            <v>0</v>
          </cell>
          <cell r="AO14" t="str">
            <v>(1)-(2) Not disclosed.
(3) The company discloses some information on the sourcing countries of some commodities: 
Coffee: By means of reporting on activies in coffee growing regions it discloses some of its sourcing countries are Guatemala, El Salvador, Honduras, Nicaragua, Ecuador and Peru. [partial list of sourcing countries]
Seafood: As a member of the Seafood Task Force, which addresses forced labor and human trafficking in Thailand’s seafood supply chain, the company is required to map all Thai supply chains using fishmeal and other seafood products for private label products.
Quinoa is sourced from Bolivia.
Cocoa is sourced from Guatemala, El Salvador, Honduras, Nicaragua, Ecuador and Peru.
Palm Oil: It states that it sources 87 per cent of its palm oil from Indonesia and 10 per cent from Malaysia. 
Peanuts are sourced from USA.
[Cashews, cinnamon, and black pepper are sourced from Vietnam.]
(4) Not disclosed.</v>
          </cell>
          <cell r="AP14" t="str">
            <v>(3)*Smucker, "Supporting Growers and Producers", https://www.jmsmucker.com/our-impact/responsible-sourcing/supporting-growers. Accessed 31 January 2020.
*Smucker, "Brands You Love", https://www.jmsmucker.com/brands-you-love. Accessed 31 January 2020.
* Smucker (2019), "2019 Corporate Impact Report", https://online.flowpaper.com/72f706e7/JMSmucker2019CorporateImpactReportFinalFY19/#page=1, pp. 17-20.</v>
          </cell>
          <cell r="AQ14">
            <v>50</v>
          </cell>
          <cell r="AR14">
            <v>25</v>
          </cell>
          <cell r="AS14">
            <v>25</v>
          </cell>
          <cell r="AT14" t="str">
            <v>(1) Not disclosed. Smucker discloses in its 2017 Corporate Responsibility Report that it created a cross-functional task force to assess risk in its commodity sourcing. One of its first tasks was to assess the use of forced labor across its entire supply chain to identify high-risk commodities sourced from countries with known human rights issues. Based on this it is working with regional suppliers of these commodities to determine whether a social compliance audit or other certification has been completed within the past 12 months. The company does not disclose details on the process, and does not disclose a human rights risk assessment which goes beyond audits and self-assessments. FW: tending towards zero...
[The company also discloses conducting a Landscape Labor Assessment which included social compliance audits for high-risk suppliers. However, this appears to be an audit process for high-risk suppliers rather than a supply chain impact assessment.]
(2) Smucker states in its 2017 Corporate Responsibility Report that, "In recent years, there have been reports about the use of forced labor through the practice of transshipping in certain areas of the world. (It defines transshipping as "the transport of goods to an intermediate destination before their final one".) It states that it conducted a risk assessment on its seafood supply chain in response to the risk of transshipping, indicating that it assumes there to be such a risk in its supply chains. However, it does not disclose further risks identified in other supply chain contexts, such as different supply chain tiers or sourcing countries.</v>
          </cell>
          <cell r="AU14" t="str">
            <v>(1)*Smucker, "Ensuring Responsibility Throughout the Supply Chain", https://www.jmsmucker.com/our-impact/responsible-sourcing/global-responsible-sourcing. Accessed 31 January 2020.
*Smucker (2017), "Corporate Responsibility Report", https://s3.us-east-2.amazonaws.com/jms-s3-jms-rel-p-pmc5/assets/news-stories/corporate-publications/2017-corporate-responsibility-report.pdf, p. 40.
*Smucker (2018), "2018 Disclosure", http://business-humanrights.org/sites/default/files/2018-06%20KnowTheChain%20-%20Smucker%27s%20responses_v2.xlsx. 
(2)*"Corporate Responsibility Report", p. 43.
*"2018 Disclosure"</v>
          </cell>
          <cell r="AV14">
            <v>25</v>
          </cell>
          <cell r="AW14">
            <v>25</v>
          </cell>
          <cell r="AX14">
            <v>0</v>
          </cell>
          <cell r="AY14">
            <v>0</v>
          </cell>
          <cell r="AZ14">
            <v>0</v>
          </cell>
          <cell r="BA14" t="str">
            <v>(1) Palm oil: The company discloses to have established a set of procedures and principles for palm oil purchasing which include "fostering positive impacts on Human and Community Rights" (including the respect of the UDHR, the recognition of rights of all workers, and the prohibition of forced and child labor). Smucker states that 100 per cent of the palm oil it purchases is from "responsible certified sustainable sources". It states, "since 2012 [it has] made RSPO certified palm oil purchases". 
Coffee: The company discloses that it has Master Agreement and Operating Guidelines in place covering "laws pertaining to [...] human rights" which its coffee suppliers must sign and abide by. It also commits to continuing sourcing 10 percent of coffee from UTZ or Rainforest Alliance certified sources. For Rainforest Alliance certified farms it discloses that these "meet comprehensive standards for sustainable agriculture that protect [...] the rights and well-being of workers, their families, and communities."
Seafood: Smucker outlines that as part of its zero-tolerance policy for illegal transshipment practices throughout its seafood supply chain it requires all its suppliers to provide appropriate legal documentation to validate that they are not sourcing their seafood in this manner. It does this as it found transhipment practices at higher risk of forced labor.
It does not disclose furhter efforts of improving working conditions at commodity level.
[RSPO and UTZ/Rainforest Alliance are standards that are ISEAL full members and include forced labor.]
(2)-(4) Not disclosed.</v>
          </cell>
          <cell r="BB14" t="str">
            <v>(1)*Smucker (2019), "2019 Corporate Impact Report", https://online.flowpaper.com/72f706e7/JMSmucker2019CorporateImpactReportFinalFY19/#page=1, p. 19.
*Smucker (2017), "Corporate Responsibility Report", https://s3.us-east-2.amazonaws.com/jms-s3-jms-rel-p-pmc5/assets/news-stories/corporate-publications/2017-corporate-responsibility-report.pdf, pp. 40-41.</v>
          </cell>
          <cell r="BC14">
            <v>0</v>
          </cell>
          <cell r="BD14">
            <v>0</v>
          </cell>
          <cell r="BE14" t="str">
            <v xml:space="preserve">Not disclosed. Smucker states that it "perform[s] scheduled quality assurance audits with suppliers. As part of this process, [its] auditing personnel look for any evidence of human rights violations, such as human trafficking or slavery." However, it is not clear that these audits take place prior to contract. 
The company also discloses that it communicates its Supplier Code requirements to new suppliers as part of the qualification process, but does not disclose an assessment. </v>
          </cell>
          <cell r="BF14" t="str">
            <v xml:space="preserve">*Smucker (2017), "Corporate Responsibility Report", https://s3.us-east-2.amazonaws.com/jms-s3-jms-rel-p-pmc5/assets/news-stories/corporate-publications/2017-corporate-responsibility-report.pdf, p. 38.
*Smucker (2018), "2018 Disclosure", http://business-humanrights.org/sites/default/files/2018-06%20KnowTheChain%20-%20Smucker%27s%20responses_v2.xlsx. </v>
          </cell>
          <cell r="BG14">
            <v>15</v>
          </cell>
          <cell r="BH14">
            <v>15</v>
          </cell>
          <cell r="BI14">
            <v>0</v>
          </cell>
          <cell r="BJ14">
            <v>0</v>
          </cell>
          <cell r="BK14" t="str">
            <v>(1) Smucker states that its "Global Supplier Code requires direct suppliers to contractually agree not to employ children, prison labor, indentured or bonded labor, or to participate in human trafficking." Its Purchase Order Terms and Conditions require that suppliers comply with its Supplier Code of Conduct which covers child labor, forced labor, discrimination, freedom of association and collective bargaining but limits the latter two to compliance with local law.
(2)-(3) Not disclosed.</v>
          </cell>
          <cell r="BL14" t="str">
            <v>(1)*Smucker, "Responsible Sourcing For All", https://www.jmsmucker.com/our-impact/responsible-sourcing. Accessed 31 January 2020.
*Smucker (undated), "Global Supplier Code of Conduct", https://s3.us-east-2.amazonaws.com/jms-s3-jms-rel-p-pmc5/assets/impact/responsible-sourcing/global-supplier-coc.pdf.
*Smucker, "Purchase Order Terms and Conditions - Direct Purchases",  accessed via: "2018 Additional Disclosure" (https://www.business-humanrights.org/sites/default/files/KTC%202018%20-%20JM%20Smucker%20response%20to%20engagement%20questions.pdf) &gt; "Responsible Sourcing Practices". Accessed 13 February 2020.</v>
          </cell>
          <cell r="BM14">
            <v>0</v>
          </cell>
          <cell r="BN14">
            <v>0</v>
          </cell>
          <cell r="BO14">
            <v>0</v>
          </cell>
          <cell r="BP14">
            <v>0</v>
          </cell>
          <cell r="BQ14" t="str">
            <v>(1)-(3) Not disclosed.</v>
          </cell>
          <cell r="BR14" t="str">
            <v>N/A</v>
          </cell>
          <cell r="BS14">
            <v>25</v>
          </cell>
          <cell r="BT14">
            <v>25</v>
          </cell>
          <cell r="BU14">
            <v>0</v>
          </cell>
          <cell r="BV14" t="str">
            <v>(1) Smucker states in its Global Supplier Code of Conduct that, "In accordance with ILO Convention 181 on Private Employment Agencies, employees must not be required to pay any fees or deposits for recruitment or hiring purposes, including travel expenses, administration or other fees." Additionally, the company states that it is supporting the Consumer Goods Forum's Priority Industry Principles including that "No worker should pay for a job." It does not state that any fees paid should be borne by the employer.
(2) Not disclosed.</v>
          </cell>
          <cell r="BW14" t="str">
            <v>(1)*Smucker (undated), "Global Supplier Code of Conduct", https://s3.us-east-2.amazonaws.com/jms-s3-jms-rel-p-pmc5/assets/impact/responsible-sourcing/global-supplier-coc.pdf, p. 3. 
*Smucker (2018), "2018 Additional Disclosure", https://www.business-humanrights.org/sites/default/files/KTC%202018%20-%20JM%20Smucker%20response%20to%20engagement%20questions.pdf, pp. 3-4.</v>
          </cell>
          <cell r="BX14">
            <v>100</v>
          </cell>
          <cell r="BY14">
            <v>50</v>
          </cell>
          <cell r="BZ14">
            <v>50</v>
          </cell>
          <cell r="CA14" t="str">
            <v>(1) Smucker's supplier code states: "Suppliers should understand the recruitment process of both direct and indirect employees who are recruited through labor recruiters and intermediaries. Suppliers must systematically and effectively identify and monitor the hiring and management of especially vulnerable employees, in particular: migrant workers, agency, contract, temporary, and casual workers. Where Suppliers rely on the use of labor recruiters they must ensure that only registered employees are supplied to them."
(2) The company discloses that it is actively involved in the Consumer Goods Forum through membership in its Board, Social Sustainability Steering Committee and working groups on implementing the Priority Industry Principles (which cover: no worker should pay for a job), and participating in the seafood and palm oil sector respectively. It discloses that it engages in sub-group nine of the Seafood Task Force which focuses on responsible recruitment oversight and is "leveraging the power of Task Force membership companies to build demand for ethical recruitment practices throughout their respective supply chains.</v>
          </cell>
          <cell r="CB14" t="str">
            <v>(1) Smucker (undated), "Global Supplier Code of Conduct", https://s3.us-east-2.amazonaws.com/jms-s3-jms-rel-p-pmc5/assets/impact/responsible-sourcing/global-supplier-coc.pdf, p. 4.
*Smucker (2018), "2018 Additional Disclosure", https://www.business-humanrights.org/sites/default/files/KTC%202018%20-%20JM%20Smucker%20response%20to%20engagement%20questions.pdf, pp. 3-4.
(2) *Smucker (2018), "2018 Additional Disclosure", https://www.business-humanrights.org/sites/default/files/KTC%202018%20-%20JM%20Smucker%20response%20to%20engagement%20questions.pdf, p. 3.</v>
          </cell>
          <cell r="CC14">
            <v>15</v>
          </cell>
          <cell r="CD14">
            <v>15</v>
          </cell>
          <cell r="CE14" t="str">
            <v>15`</v>
          </cell>
          <cell r="CF14">
            <v>0</v>
          </cell>
          <cell r="CG14" t="str">
            <v>The company's supplier code notes that the company "expect[s its] Suppliers to value human rights and provide a workplace in which all employees are treated with dignity
and respect. The definition “employee” includes any person performing work for upstream supply chain partners, first  tier suppliers, sub-tier suppliers, and farms under both direct and indirect employment, including office and production
personnel, contracted and imported labor, homeworkers, migrant workers, agency workers, and part-time, temporary and/or seasonal labor." The code further notes that "Where employees are foreign migrants, Suppliers may not under any circumstances use threats of termination or repatriation as a way of exercising control."
(1) Smucker states in its Global Supplier Code of Conduct that "[a]ll employees, including any employees hired through a recruitment agency, should be fully informed of their wages in writing during the recruitment process and receive pay slips detailing the specifics of their wages and deductions." It further states: "suppliers must provide all employees a copy of their employment terms in writing and in the official language and any language understood by the employee and make sure employees fully understand the employment terms prior to beginning to work for the Supplier. Employees should not be required to sign an incomplete contract." It does not disclose active implementation of this policy such as providing predeparture training to migrant workers. compare with ICT
(2) Smucker states in its Global Supplier Code of Conduct that "[s]uppliers cannot require employees to surrender any government-issued identification, passports, or work permits as a condition of employment…" It does not demonstrate active implementation of this policy.
(3) Not disclosed.</v>
          </cell>
          <cell r="CH14" t="str">
            <v>(1) Smucker (undated), "Global Supplier Code of Conduct", https://s3.us-east-2.amazonaws.com/jms-s3-jms-rel-p-pmc5/assets/impact/responsible-sourcing/global-supplier-coc.pdf, pp. 3-4.
(2) "Global Supplier Code of Conduct", p. 3.</v>
          </cell>
          <cell r="CI14">
            <v>0</v>
          </cell>
          <cell r="CJ14">
            <v>0</v>
          </cell>
          <cell r="CK14">
            <v>0</v>
          </cell>
          <cell r="CL14">
            <v>0</v>
          </cell>
          <cell r="CM14">
            <v>0</v>
          </cell>
          <cell r="CN14" t="str">
            <v>(1)-(4) Not disclosed.</v>
          </cell>
          <cell r="CO14" t="str">
            <v>N/A</v>
          </cell>
          <cell r="CP14">
            <v>0</v>
          </cell>
          <cell r="CQ14">
            <v>0</v>
          </cell>
          <cell r="CR14">
            <v>0</v>
          </cell>
          <cell r="CS14">
            <v>0</v>
          </cell>
          <cell r="CT14">
            <v>0</v>
          </cell>
          <cell r="CU14" t="str">
            <v>(1)-(4) Not disclosed.</v>
          </cell>
          <cell r="CV14" t="str">
            <v>N/A</v>
          </cell>
          <cell r="CW14">
            <v>40</v>
          </cell>
          <cell r="CX14">
            <v>20</v>
          </cell>
          <cell r="CY14">
            <v>20</v>
          </cell>
          <cell r="CZ14">
            <v>0</v>
          </cell>
          <cell r="DA14">
            <v>0</v>
          </cell>
          <cell r="DB14">
            <v>0</v>
          </cell>
          <cell r="DC14" t="str">
            <v>(1) Smucker states: “[a]s part of [its] efforts to ensure transparency throughout the supply chain, [it] provide[s] convenient access to report a potential issue anonymously and without fear of retaliation." It states that the voice line and complaint mechanism page is available to everyone. Smucker also states in its Global Supplier Code of Conduct that reports may be submitted anonymously through its mechanism that is available 24 hours per day, seven days a week.
(2) As above, it states that it is available 24 hours a day, seven days a week. In its 2018 Additional Disclosure, Smucker states that its suppliers are required to "appoint responsible personnel for communicating and implementing the standards set forth in [its] Code, including grievance channels" and that it will be able to verify whether the supplier has satisfied the requirement to properly communicate the grievance mechanisms to workers during on-site visits.
(3)-(5) Not disclosed.</v>
          </cell>
          <cell r="DD14" t="str">
            <v xml:space="preserve">(1)-(2) *Smucker, "Ensuring Responsibility Throughout the Supply Chain", https://www.jmsmucker.com/our-impact/responsible-sourcing/global-responsible-sourcing. Accessed 31 January 2020.
*Smucker (undated), "Global Supplier Code of Conduct", https://s3.us-east-2.amazonaws.com/jms-s3-jms-rel-p-pmc5/assets/impact/responsible-sourcing/global-supplier-coc.pdf, p. 7.
*Smucker (2018), "2018 Disclosure", http://business-humanrights.org/sites/default/files/2018-06%20KnowTheChain%20-%20Smucker%27s%20responses_v2.xlsx. </v>
          </cell>
          <cell r="DE14">
            <v>60</v>
          </cell>
          <cell r="DF14">
            <v>0</v>
          </cell>
          <cell r="DG14">
            <v>20</v>
          </cell>
          <cell r="DH14">
            <v>10</v>
          </cell>
          <cell r="DI14">
            <v>10</v>
          </cell>
          <cell r="DJ14">
            <v>20</v>
          </cell>
          <cell r="DK14" t="str">
            <v>(1) Not disclosed.
(2) Smucker states in its Global Supplier Code of Conduct that suppliers are required to “maintain necessary documentation to demonstrate compliance with this Supplier Code and all applicable laws and make these documents available to Smucker upon request." It also states that as part of its Responsible Sourcing Program it has developed a system to evaluate supplier adherence to the Supplier Code of Conduct including "detailed questionnaires... suppliers complete to provide [it] with transparency on their processes." It states that it reviews these assessments in detail to determine areas in need of further scrutiny or possible remediation. The company also uses SMETA audits, which include a review of relevant documents such as employment contracts, payroll records, working hours documentation or employee handbooks.
(3) Smucker states that its supplier audits consist of three primary steps: interviews with management and employees, facility evaluations and presentation of corrective action plans. It does not disclose whether worker interviews are carried out off-site.
(4) As above, Smucker states that supplier audits include facility inspections. It does not disclose whether this inlcudes visists to associated worker housing.
(5) Smucker discloses that it has conducted supplier audits below the first-tier "for specific commodities and high-risk regions."</v>
          </cell>
          <cell r="DL14" t="str">
            <v>(2)*Smucker (undated), "Global Supplier Code of Conduct", https://s3.us-east-2.amazonaws.com/jms-s3-jms-rel-p-pmc5/assets/impact/responsible-sourcing/global-supplier-coc.pdf, p. 6.
*Smucker (2019), "2019 Corporate Impact Report", https://online.flowpaper.com/72f706e7/JMSmucker2019CorporateImpactReportFinalFY19/#page=1, p. 15.
*Smucker (2018), "2018 Disclosure", http://business-humanrights.org/sites/default/files/2018-06%20KnowTheChain%20-%20Smucker%27s%20responses_v2.xlsx. 
(3)-(4) Smucker, "Ensuring Responsibility Throughout the Supply Chain", https://www.jmsmucker.com/our-impact/responsible-sourcing/global-responsible-sourcing. Accessed 31 January 2020.
(5) "2018 Disclosure".</v>
          </cell>
          <cell r="DM14">
            <v>10</v>
          </cell>
          <cell r="DN14">
            <v>0</v>
          </cell>
          <cell r="DO14">
            <v>0</v>
          </cell>
          <cell r="DP14">
            <v>0</v>
          </cell>
          <cell r="DQ14">
            <v>10</v>
          </cell>
          <cell r="DR14">
            <v>0</v>
          </cell>
          <cell r="DS14" t="str">
            <v>(1)-(3) Not disclosed.
(4) Smucker states that supplier audits are carried out by external third-party auditors. It states in its 2018 Additional Disclosure that it uses SMETA audits. The SMETA best practice guidance suggest that auditors should be choses based on language skills, and gender and ethnic/national background reflecting that of the workforce. However, this is not a requirement.
(5) Not disclosed.</v>
          </cell>
          <cell r="DT14" t="str">
            <v xml:space="preserve">(4)*Smucker, "Ensuring Responsibility Throughout the Supply Chain", https://www.jmsmucker.com/our-impact/responsible-sourcing/global-responsible-sourcing. Accessed 31 January 2020.
*Smucker (2018), "2018 Disclosure", http://business-humanrights.org/sites/default/files/2018-06%20KnowTheChain%20-%20Smucker%27s%20responses_v2.xlsx. </v>
          </cell>
          <cell r="DU14">
            <v>25</v>
          </cell>
          <cell r="DV14">
            <v>25</v>
          </cell>
          <cell r="DW14">
            <v>0</v>
          </cell>
          <cell r="DX14">
            <v>0</v>
          </cell>
          <cell r="DY14">
            <v>0</v>
          </cell>
          <cell r="DZ14" t="str">
            <v>(1) Smucker states that suppliers are expected to "complete corrective actions resulting from the self-assessment questionnaires or on-site audits within a designated period of time." It states that asessments are evaluated to determine what type of remediation is necessary and that where it identfiies issues, it works with suppliers to resolve the issue. It also states in its Global Supplier Code of Conduct: “A critical aspect of [its] program is working with [its] suppliers to remedy issues that may arise. [It does] so through a diligent process consisting of: Identification of root cause to ensure correct action steps are taken; Description of preventative action to ensure compliance moving forward; Determination of timeframe for completion of preventative action to ensure alignment with plan."
(2)-(4) Not disclosed.</v>
          </cell>
          <cell r="EA14" t="str">
            <v>(1)*Smucker, "Ensuring Responsibility Throughout the Supply Chain", https://www.jmsmucker.com/our-impact/responsible-sourcing/global-responsible-sourcing. Accessed 31 January 2020.
*Smucker (undated), "Global Supplier Code of Conduct", https://s3.us-east-2.amazonaws.com/jms-s3-jms-rel-p-pmc5/assets/impact/responsible-sourcing/global-supplier-coc.pdf, p. 6.</v>
          </cell>
          <cell r="EB14">
            <v>0</v>
          </cell>
          <cell r="EC14">
            <v>0</v>
          </cell>
          <cell r="ED14">
            <v>0</v>
          </cell>
          <cell r="EE14">
            <v>0</v>
          </cell>
          <cell r="EF14" t="str">
            <v>(1)-(2) Not disclosed.</v>
          </cell>
          <cell r="EG14" t="str">
            <v>N/A</v>
          </cell>
          <cell r="EH14" t="str">
            <v>n/a</v>
          </cell>
          <cell r="EI14" t="str">
            <v>n/a</v>
          </cell>
          <cell r="EJ14" t="str">
            <v>n/a</v>
          </cell>
          <cell r="EK14" t="str">
            <v>n/a</v>
          </cell>
          <cell r="EL14" t="str">
            <v>n/a</v>
          </cell>
          <cell r="EM14" t="str">
            <v>n/a</v>
          </cell>
        </row>
        <row r="15">
          <cell r="A15" t="str">
            <v>Kellogg Co.</v>
          </cell>
          <cell r="B15">
            <v>19.34751</v>
          </cell>
          <cell r="C15" t="str">
            <v>United States</v>
          </cell>
          <cell r="D15" t="str">
            <v>Yes</v>
          </cell>
          <cell r="E15">
            <v>2016</v>
          </cell>
          <cell r="F15" t="str">
            <v>yes</v>
          </cell>
          <cell r="H15">
            <v>100</v>
          </cell>
          <cell r="I15">
            <v>100</v>
          </cell>
          <cell r="J15" t="str">
            <v xml:space="preserve">Kellogg states that it "prohibits involuntary labor, including forced, indentured, bonded, slave or human-trafficked labor ('Involuntary Labor'), within our business operations and our supply chain." </v>
          </cell>
          <cell r="K15" t="str">
            <v>Kellogg (2 June 2016), "Policy Statement Prohibiting Involuntary Labor", http://crreport.kelloggcompany.com/download/Policy+Statement+Prohibiting+Involuntary+Labor.pdf, p. 1.</v>
          </cell>
          <cell r="L15">
            <v>100</v>
          </cell>
          <cell r="M15">
            <v>20</v>
          </cell>
          <cell r="N15">
            <v>20</v>
          </cell>
          <cell r="O15">
            <v>20</v>
          </cell>
          <cell r="P15">
            <v>20</v>
          </cell>
          <cell r="Q15">
            <v>20</v>
          </cell>
          <cell r="R15" t="str">
            <v>(1) Kellogg states that suppliers "must comply" with the ILO core labor standards.
(2) Yes [Homepage &gt; Corporate Responsibility &gt; Positions, Policies and Milestones &gt; Supplier Code]
(3) Kellogg states in its 2018 Additional Disclosure that the supplier code was initially published in 2009 and was updated in 2014 and again in 2018. It discloses that it undertakes a review every three years by consulting various internal stakeholders as well as industry standards and best practice and guidance. Updates are released in alignment with "company policy changes and industry direction".
(4) The company states that the code forms part of supplier contracts. It also states that it "proactively share[s] best practices related to social and ethical issues with [its] suppliers through events such as [its] annual company-sponsored Supplier Day conferences." 
[It also states that it is "committed to actively engaging with [its] suppliers and their value chain network to ensure vigilance and adherence to all company policies".]
(5) The company states that suppliers are required to "ensure compliance with both the intent and letter of this Code... throughout its supply chain".</v>
          </cell>
          <cell r="S15" t="str">
            <v xml:space="preserve">(1) and (3) Kellogg (June 2018), "Global Supplier Code of Conduct", http://crreport.kelloggcompany.com/download/Kellogg+Company+Global+Supplier+Code+of+Conduct+2018+FINAL.pdf, p. 4.
(3) Kellogg (June 2018), "2018 Additional Disclosure", https://www.business-humanrights.org/sites/default/files/2018-06%20KTC%20FB_Additional%20disclosure%20-%20Kellogg.pdf, p. 1.
(4)*Kellogg (2 June 2016), "Policy Statement Prohibiting Involuntary Labor", http://crreport.kelloggcompany.com/download/Policy+Statement+Prohibiting+Involuntary+Labor.pdf, p. 2.
(5) *"Global Supplier Code of Conduct", p. 1.
*Kellogg (January 2016), "Kellogg Company Standard Terms and Conditions", https://kellogg.box.com/shared/static/r2zhh9lwruai68nbueqdqnapbte2gvw8.pdf. </v>
          </cell>
          <cell r="T15">
            <v>100</v>
          </cell>
          <cell r="U15">
            <v>50</v>
          </cell>
          <cell r="V15">
            <v>50</v>
          </cell>
          <cell r="W15" t="str">
            <v xml:space="preserve">
(1) Kellogg states that modern slavery and human rights issues are overseen at the executive level by its Chief Sustainability Officer, who reports to the Senior Vice President of Corporate Affairs and that it convenes a cross-functional team of: “Sustainability, Communications, Human Resources, Procurement, EHS, and Legal that meets monthly to assess and track our global activities and inform policy and strategy regarding human rights”. It further states that each of the groups is involved in the company’s decision-making processes relevant to forced labor, child labor, freedom of association and collective bargaining. Management of these issues on a day-to-day basis is managed by its Sustainability, Procurement, Legal, Human Resources, Supply Chain, and Ethics and Compliance teams.
(2) It states that at board level, these issues are overseen and modern slavery and human rights policies are reviewed and approved by its Social Responsibility and Public Policy Committee, “which assists the Board in discharging its oversight responsibilities with respect to certain social and public policy issues”. It states that its human rights policies are reviewed and approved by the Board of Directors. It states in its 2018 additional disclosure that an update on human rights was given to this subcommittee in April 2017.  </v>
          </cell>
          <cell r="X15" t="str">
            <v xml:space="preserve">(1) and (2) Kellogg (June 2019), "Human Rights Report: Full Year 2018", https://www.kelloggcompany.com/content/dam/kellogg-company/files/Kellogg_Progress_Against_Forced_Labor_Milestones.pdf, p. 3.
(2) Kellogg (2018), "2018 Additional Disclosure", https://www.business-humanrights.org/en/knowthechain-food-and-beverage-company-disclosure. Accessed 6 January 2020.
</v>
          </cell>
          <cell r="Y15">
            <v>75</v>
          </cell>
          <cell r="Z15">
            <v>30</v>
          </cell>
          <cell r="AA15">
            <v>15</v>
          </cell>
          <cell r="AB15">
            <v>30</v>
          </cell>
          <cell r="AC15" t="str">
            <v xml:space="preserve"> (1) Kellogg states that it provides direct training to some of its executive leadership on human rights in its supply chains. It states that it has “interactive, immersive online training modules that highlight human rights issues like involuntary labor”. It states in its 2018 additional disclosure that training by members of the Human Rights Working Group has been provided to its Procurement Global Leadership Team, Procurement Regional Category Managers, Human Resources, Corporate Affairs, Business Unit Leaders. 
It also states in its 2018 additional disclosure that it has begun "socialising the Consumer Goods Forum's Priority Industry Principles on Forced Labor internally throughout [its] organisation including training our Human Resources leadership team, Global Security team, and functions that have visibility and influence on this risk."
(2) Kellogg states that it has initiated a strategic supplier program called K Partners Advantage in which it implements five key values, one of which is responsible sourcing. Specifically targeted at North American suppliers, it has hosted "Supplier Days "to disseminate best practices, including awareness building for forced labor issues and communication of policy updates. Similarly, it states to have cohosted a training event in Mexico with AIM-Progress and industry peers end of 2017 to provide information and training to local sugar cane suppliers on issues such as child labour, working conditions, and forced labour. It does not disclose the percentage of first-tier suppliers trained.
(3) It states that it has initiated a two-year pilot program with supplier, Barry Callebaut, to remediate and mitigate the risks of child labor in the cocoa farming community of Bonsu Nkwanta in Ghana. It also discloses supporting its suppliers, Wilmar and BSR with workshops in Indonesia. It states that an estimated 170 people from Wilmar’s suppliers participated in three workshops held over seven months in three different locations in Indonesia and that topics included: “external stakeholder concerns and expectations; Brand and customer expectations and policies for suppliers and upstream supply chain actors; Training and discussion regarding Minimum Wage vs Living Wage;  Labor laws;  Invisible labor; Child labor;  Comparison case studies from other industries (tea, banana, cocoa); Worker contracts; Casual workers and permanent workers; Grievance mechanisms; Labor unions and Bipartite organizations”.</v>
          </cell>
          <cell r="AD15" t="str">
            <v>(1)*Kellogg (June 2019), "Human Rights Report: Full Year 2018", https://www.kelloggcompany.com/content/dam/kellogg-company/files/Kellogg_Progress_Against_Forced_Labor_Milestones.pdf, p. 3.
*Business &amp; Human Rights Resource Centre, "KnowTheChain - Food and beverage company disclosure", https://business-https://www.business-humanrights.org/en/knowthechain-food-and-beverage-company-disclosure. Accessed 6 January 2020.
(2)*Kellogg, "Doing Business with Kellogg", https://www.kelloggcompany.com/en_US/supplier-relations.html. Accessed 2 January, 2020.
*Kellogg, "Supporting Farmers", http://crreport.kelloggcompany.com/supporting-farmers. Accessed 2 January, 2020.
*Kellogg (2 June 2016), "Policy Statement Prohibiting Involuntary Labor", http://crreport.kelloggcompany.com/download/Policy+Statement+Prohibiting+Involuntary+Labor.pdf, p. 2.
*"KnowTheChain - Food and beverage company disclosure".
(3) "Human Rights Report: Full Year 2018", pp. 5 and 6.</v>
          </cell>
          <cell r="AE15">
            <v>75</v>
          </cell>
          <cell r="AF15">
            <v>25</v>
          </cell>
          <cell r="AG15">
            <v>50</v>
          </cell>
          <cell r="AH15" t="str">
            <v>(1) Kellogg discloses that it co-sponsored supplier capability building training focused on human rights and forced labour in Mexican supply chains. Participants ranged from cane grower representatives, sugar company management, traders and refiners, NGOs, brands, and representatives from 4 Mexican Government Secretariats. It does not disclose a second example of engaging local stakeholders on forced labor.
It also states that its “action plan” is to "partner with Elevate to reassess salient human rights risks and develop targeted engagement plans for supplier segments". However, it is unclear whether it has already done this. 
Kellogg discloses it supported the international NGO Solidaridad to create and disseminate training materials for cane cutters in Central America and Mexico on topics such as labour rights and working conditions. However, it is unclear whether forced labor was covered.
(2) It states that it is a member of the RSPO Human Rights Working Group, the Consumer Goods Forum Palm Oil Task Force, and that it is a founding member of the North American Palm Oil Network. It also states that it is on the AIM-PROGRESS Leadership Team, co-leading the human rights workstream and actively engaged with the Consumer Goods Forum (CGF) Social Sustainability Committee. It states that it is actively partnering with the Consumer Goods Forum on their Forced Labor Workstream. It states that it is "active in multiple Sedex working groups, including Forced Labour".
[Kellogg states that it also made contributions to the RSPO's revised draft of the Principles and Criteria but does not disclose further details on this process or its relevance to forced labor in supply chains.]</v>
          </cell>
          <cell r="AI15" t="str">
            <v>(1) *Business &amp; Human Rights Resource Centre, "KnowTheChain - Food and beverage company disclosure", https://www.business-humanrights.org/en/knowthechain-food-and-beverage-company-disclosure. Accessed 6 January 2020.
*Kellogg (June 2019), "Human Rights Report: Full Year 2018", https://www.kelloggcompany.com/content/dam/kellogg-company/files/Kellogg_Progress_Against_Forced_Labor_Milestones.pdf, p. 10.
(2)*Kellogg, "Responsible Sourcing Our Priority Ingredients", http://crreport.kelloggcompany.com/sourcing-responsibly. Accessed 2 January 2020.
*"2018/ 2019 Corporate Responsibility Report", p. 51.
*Kellogg, "Advancing Sustainable Agriculture", http://crreport.kelloggcompany.com/advancing-sustainable-agriculture. Accessed 2 January 2020.
*"KnowTheChain - Food and beverage company disclosure".</v>
          </cell>
          <cell r="AJ15">
            <v>50</v>
          </cell>
          <cell r="AK15">
            <v>12.5</v>
          </cell>
          <cell r="AL15">
            <v>12.5</v>
          </cell>
          <cell r="AM15">
            <v>12.5</v>
          </cell>
          <cell r="AN15">
            <v>12.5</v>
          </cell>
          <cell r="AO15" t="str">
            <v>(1) Kellogg states that it works with over 20,000 first-tier suppliers. It does disclose the names of some suppliers, but does not disclose addresses (or locations). 
In its responsible sourcing annual score card, it provides anecdotal information about key suppliers, including names,  for some of its ten priority ingredients (Raisins: Sun Maid; Strawberries: Chaucer). 
For palm oil, it discloses the names of all its suppliers "due to their unique environmental and social risks". For its top 95% of purchased palm oil volume these are: Cargill, Sime Darby Jomalina, ADM, Bunge, AAK, Olenex, EFKO, United Oil, Corbion, Lonza and Wilmar.
(2) Kellogg discloses the steps it takes to achieve traceability between the first tier and raw material level for palm oil. It states that in 2015 it began working with Proforest to map its supply chain to point of origin, so that by now 91% of the volume is traceable to mill and 34% is traceable to plantation. It discloses a list that includes Tier 2 and beyond companies, upstream raw material mill suppliers, country, and additional regional information. For sugar cane, Kellogg disloses it partnered with Proforest to begin mapping its sugar cane supply chains by identifying beyond tier 1 locations such as farms, mills, and ports of export. However, it does not disclose a list of lower-tier suppliers for at least three commodities.
(3) Kellogg does not disclose a comprehensive list of raw material sourcing countries, but some fragmented information on the following commodities. It states that it purchases soy "almost exclusively" from the US. It discloses supporting sugarcane farmers in India and Mexico and sourcing vanilla from Madagascar and it discloses engaging in a project with wheat farmers in the US. It states that it sourced over 70% of ingredients containing cocoa or chocolate from Côte d'Ivoire, Ghana, Ecuador, and Indonesia and that a majority of this was from suppliers Barry Callebaut, Olam and Cargill.
(4) Kellogg discloses it worked with TechnoServe, "a nonprofit organization with deep expertise creating business solutions to poverty", to gather data and complete an analysis of risks to smallholder farmers and their workers, especially women, across its supply chains for its priority crops. 
For example it has conducted a gender assessment to gather information about women farmers involved in its cocoa supply chain operations. Kellogg estimates that women represent 41% of workers on smallholder farms and 11% of farm managers or owners. 
It does not disclose a second data point on its supplier workforce.</v>
          </cell>
          <cell r="AP15" t="str">
            <v>(1)*Kellogg (June 2019), "Human Rights Report: Full Year 2018", https://www.kelloggcompany.com/content/dam/kellogg-company/files/Kellogg_Progress_Against_Forced_Labor_Milestones.pdf, p. 2.
*Kellogg (2018), "Responsible Sourcing Annual Milestones", http://crreport.kelloggcompany.com/download/Human+Rights+Milestones+2018.pdf, p. 11.
*Kellogg (2018), "2018 FY Global Sustainable Palm Oil Milestones", http://crreport.kelloggcompany.com/download/2018+Full+Year+Palm+Milestones.pdf, pp. 5-6. 
(2)*Kellogg (2018), "Kellogg Mill List 2018", http://crreport.kelloggcompany.com/download/Kellogg+Mill+List+2018.pdf.
*"Responsible Sourcing Annual Milestones", p. 13.
(3)*Kellogg, "Responsible Sourcing Our Priority Ingredients", http://crreport.kelloggcompany.com/sourcing-responsibly. Accessed 2 January 2020.
*Kellogg (February 2015), "Kellogg Company Global Supplier Code of Conduct Resource Guide", http://crreport.kelloggcompany.com/download/GlobalSupplierConductResource.pdf, p. 13.
*"Responsible Sourcing Annual Milestones", pp. 8-16.
(4) Kellogg, "Responsible Sourcing: Smallholder Farmers and Women Impact Assessment", http://crreport.kelloggcompany.com/download/Kellogg+Smallholder+Farmers+%26+Women+Impact+Report.pdf, p.1.</v>
          </cell>
          <cell r="AQ15">
            <v>75</v>
          </cell>
          <cell r="AR15">
            <v>25</v>
          </cell>
          <cell r="AS15">
            <v>50</v>
          </cell>
          <cell r="AT15" t="str">
            <v xml:space="preserve">(1) Kellogg states that it uses a combination of publicly available indices and Sedex to assess the risk of forced labor in its supply chains. It takes into consideration: regional locations, sector or commodity, and supplier specific information. It further states that in 2018 it started using SmartRisk to send real-time risk alerts to its procurement department. Certain suppliers are then asked to complete a self-assessment to outline their policies and procedures related to forced labor. It states in its Statement on Involuntary Labor that it uses the Sedex platform to identify and manage risks within its supply chain and that this includes data from Verisk Maplecroft to determine regional and sector specific risks of forced labor. Based on this information, Kellogg also maps its top 80% spend suppliers by region to assess their human rights and forced labor risks. It does not disclose details of this process beyond using the data provided by Sedex. Further, Kellogg is "conducting on the ground assessments of migrant labour in commodity chains with high populations of vulnerable workers in regions with documented human rights risks." FW: would consider full points?
(2) Kellogg recognizes that there are "unique challenges faced by migrant workers" in its Turkish apple supply chain, such as regional conflict and increased worker migration. 
The company further discloses that it "recognizes that sugar cane has unique risks, including environmental challenges, human rights risks, and risks to smallholder farmers and workers". It further notes that [forced labor] issues are often present in lower tiers of its palm oil supply chains. It  discloses a list of "priority ingredient by high risk country source According to U.S. Department of Labor" which include sugar cane from Brazil and Colombia, Cocoa from Ghana and Cote d'Ivoire, Vanilla from Madagascar and palm oil from Malaysia and Indonesia. </v>
          </cell>
          <cell r="AU15" t="str">
            <v xml:space="preserve">(1)*Kellogg (June 2019), "Human Rights Report: Full Year 2018", https://www.kelloggcompany.com/content/dam/kellogg-company/files/Kellogg_Progress_Against_Forced_Labor_Milestones.pdf, p. 5.
*Kellogg (2 June 2016), "Policy Statement Prohibiting Involuntary Labor", http://crreport.kelloggcompany.com/download/Policy+Statement+Prohibiting+Involuntary+Labor.pdf, p. 3. 
*Kellogg, "Sustainability Milestones 2016", http://crreport.kelloggcompany.com/download/Kellogg+Sustainability+Milestones+2016.pdf, p. 34.
*Business &amp; Human Rights Resource Centre, "KnowTheChain - Food and beverage company disclosure", https://business-https://www.business-humanrights.org/en/knowthechain-food-and-beverage-company-disclosure. Accessed 6 January 2020.
(2)*"KnowTheChain - Food and beverage company disclosure" 
*"Human Rights Report: Full Year 2018", p. 5.
</v>
          </cell>
          <cell r="AV15">
            <v>37.5</v>
          </cell>
          <cell r="AW15">
            <v>12.5</v>
          </cell>
          <cell r="AX15">
            <v>25</v>
          </cell>
          <cell r="AY15">
            <v>0</v>
          </cell>
          <cell r="AZ15">
            <v>0</v>
          </cell>
          <cell r="BA15" t="str">
            <v xml:space="preserve">(1) The company discloses the use of some certifications that address forced labor, however it does not disclose whether 100% of its sugar is sourced from Bonsucro nor does it disclose broader efforts to improve working conditions at commodity level. 
100% certified: Palm oil: Kellogg states that all of its palm oil is sourced  from a combination of RSPO Certified Segregated supply chain, RSPO Mass Balance mixed-source supply chain and GreenPalm/ RSPO Palm Trace certifications. It also states that it is a founding member of the North American Sustainable Palm Oil Network, formed by RSPO, a "coalition [that] brings together stakeholders across many industries who are committed to increasing the use of certified sustainable palm oil in North America". [RSPO is standard that is an ISEAL full member and includes forced labor.]
Some % of certified sourcing: Sugar: Further, it discloses using Bonsucro as a standard for sustainable production, but does not dislsoe further details. [Bonsucro is standard that is an ISEAL full member and includes forced labor.]
[Soy, cocoa: It discloses that it is a member of the the Roundtable on Sustainable Soy, World Cocoa 
Soy Cocoa Foundation and Field to Market, but does not disclose whether it addresses forced labor risks via these initiatives.]
(2) Kellogg discloses that Responsible Sourcing is -together with Financial Excellence, Operational Excellence, Innovation, and Supplier Diversity- amongst the five priority supplier engagement  and development areas underlying its supplier engagement process. As part of this, it began to establish a "joint business planning process" with its key suppliers that includes the evaluation of their responsible sourcing practices, which include transparency, human and labor rights. In its 2018 additional disclosure Kellogg specifies that during these discussions purchasing practices, ordering, lead-time expectations, production schedule changes, complicated/specialized specs for ingredients and sizes are discussed and that suppliers are also encouraged to share feedback on Kellogg's practices. 
Responsible sourcing aspects are also embedded in global sourcing events as well as category strategy development. "Responsible sourcing" in this context includes "requirements and best practices focused on supply chain sustainability, human and labor rights, and supply transparency in order to ensure security of supply, mitigate risk, and achieve our responsible sourcing commitments."
Kelloggs discloses in addition that, internally, procurement leadership and category managers are responsible for the execution of the Global Sustainability Commitments, including social accountability, which is reflected in their annual performance plans and annual incentives.
(3) Not disclosed. The company states that suppliers are incentivized through its annual Supplier Scorecard review process. Responsible sourcing criteria here include registration on the Sedex platform and completion of the Self-Assessment Questionnaire, and agreement to requests for third party compliance verifications through social auditing." These criteria appear to be limited to compliance with Kellogg's basic requirements, rather than constituting incentives for good labor practices, however. 
(4) Not disclosed. </v>
          </cell>
          <cell r="BB15" t="str">
            <v>(1)*Kellogg, "Responsibly Sourcing Palm Oil", http://crreport.kelloggcompany.com/sourcing-palm-oil. Accessed 2 January 2020.
*Kellogg (February 2015), "Kellogg Company Global Supplier Code of Conduct Resource Guide", http://crreport.kelloggcompany.com/download/GlobalSupplierConductResource.pdf, pp. 3-4.
(2)*Kellogg, "Sustainability Milestones 2016", http://crreport.kelloggcompany.com/download/Kellogg+Sustainability+Milestones+2016.pdf, p. 32.
*Business &amp; Human Rights Resource Centre, "KnowTheChain - Food and beverage company disclosure", https://business-https://www.business-humanrights.org/en/knowthechain-food-and-beverage-company-disclosure. Accessed 6 January 2020.
(3) "Sustainability Milestones 2016", p. 9.</v>
          </cell>
          <cell r="BC15">
            <v>100</v>
          </cell>
          <cell r="BD15">
            <v>100</v>
          </cell>
          <cell r="BE15" t="str">
            <v>In its 2018 additional disclosure the company states that during the initial RFI [Request for Information] process with suppliers, "buyers vet potential suppliers and assess risk, geographically and operationally, through a standardized set of questions on sourcing, management practices, and ability/willingness to partner with us in our responsible sourcing journey and efforts to mitigate and remediate the risks of forced labour in our supply chains." Apart from this self-assessment, the company's sustainability milestones specify that human rights issues such as child labor, forced labor, freedom of association and collective bargaining, womens' rights etc are assessed before and during supplier engagements and contract negotiations and renewal. This is done utilizing Verisk Maplecroft ratings, amongst other information. Kellogg teams across functions  have "the opportunity to weigh in on any concerns or may request that the supplier provide additional information for follow up and clarity". Suppliers from high risk areas may be asked to provide additional evidence regarding their management and policies on responsible sourcing. Kellogg states that  "[t]his includes providing available third-party audits of facilities, relevant training materials, forced labor monitoring activities, and visibility to their lower tier operations." 
No information on outcomes, but a lot of detail...</v>
          </cell>
          <cell r="BF15" t="str">
            <v>*Business &amp; Human Rights Resource Centre, "KnowTheChain - Food and beverage company disclosure", https://business-https://www.business-humanrights.org/en/knowthechain-food-and-beverage-company-disclosure. Accessed 6 January 2020.
*Kellogg, "Sustainability Milestones 2016", http://crreport.kelloggcompany.com/download/Kellogg+Sustainability+Milestones+2016.pdf, p. 34.</v>
          </cell>
          <cell r="BG15">
            <v>15</v>
          </cell>
          <cell r="BH15">
            <v>15</v>
          </cell>
          <cell r="BI15">
            <v>0</v>
          </cell>
          <cell r="BJ15">
            <v>0</v>
          </cell>
          <cell r="BK15" t="str">
            <v>(1) Kellogg states that its  Supplier Code - which includes the ILO core labor standards - is included in all of its new supplier contracts. It does not disclose the language of its supplier contracts. 
[It further states in the code itself that where there is no direct contract, acceptance by a supplier of a Purchase Order and its standard Terms and Conditions, which it discloses on its website, commits the supplier to the code.]
(2) Not disclosed. It discloses that by the end of 2014: “responsible individuals at more than 800 companies representing 85 percent of our global procurement spend had signed the Supplier Code”. However, it does not disclose the percentage of suppliers whose contracts include its supplier code.
(3) Not disclosed.</v>
          </cell>
          <cell r="BL15" t="str">
            <v>(1)*Kellogg (2 June 2016), "Policy Statement Prohibiting Involuntary Labor", http://crreport.kelloggcompany.com/download/Policy+Statement+Prohibiting+Involuntary+Labor.pdf, p. 2. 
*Kellogg (February 2015), "Kellogg Company Global Supplier Code of Conduct Resource Guide", http://crreport.kelloggcompany.com/download/GlobalSupplierConductResource.pdf, p. 1.
*Kellogg (January 2016), "Kellogg Company Standard Terms and Conditions", https://kellogg.box.com/shared/static/r2zhh9lwruai68nbueqdqnapbte2gvw8.pdf. 
(2) Policy Statement Prohibiting Involuntary Labor", p. 2.</v>
          </cell>
          <cell r="BM15">
            <v>30</v>
          </cell>
          <cell r="BN15">
            <v>0</v>
          </cell>
          <cell r="BO15">
            <v>30</v>
          </cell>
          <cell r="BP15">
            <v>0</v>
          </cell>
          <cell r="BQ15" t="str">
            <v>(1) Not disclosed.
(2) The company's supplier code of conduct states that it requires its suppliers to ensure adherence to the code "among all Employees and throughout its supply chain, including all sub-tier suppliers/individuals". Kellogg confirms in its 2018 additional disclosure that this includes those beyond first-tier such as employment and recruitment agencies used by suppliers within this requirement.
(3) Not disclosed.</v>
          </cell>
          <cell r="BR15" t="str">
            <v>(2)*Kellogg (June 2018), "Global Supplier Code of Conduct", http://crreport.kelloggcompany.com/download/Kellogg+Company+Global+Supplier+Code+of+Conduct+2018+FINAL.pdf, p. 1.
*Business &amp; Human Rights Resource Centre, "KnowTheChain - Food and beverage company disclosure", https://business-https://www.business-humanrights.org/en/knowthechain-food-and-beverage-company-disclosure. Accessed 6 January 2020.</v>
          </cell>
          <cell r="BS15">
            <v>75</v>
          </cell>
          <cell r="BT15">
            <v>50</v>
          </cell>
          <cell r="BU15">
            <v>25</v>
          </cell>
          <cell r="BV15" t="str">
            <v>(1) Kellogg's supplier code states that "suppliers must follow the "Employer Pays Principle"" requiring suppliers to "adhere to the tenet of the Priority Industry Principles that “No worker should pay for a job”. Employees shall not pay any fees or costs to the Supplier, Labour Agent/Agency, or any other third party associated with recruitment. Examples of fees and costs include, but are not limited to, legal fees, travel, lodging, passport and visa processing, medical exams, in-country support services, personal protective equipment, and training.”
(2) Not disclosed. While it has a policy which states that fees are to be reimbursed to the workers, it does not demonstrate active implementation of this policy.</v>
          </cell>
          <cell r="BW15" t="str">
            <v>(1)-(2) Kellogg (June 2018), "Global Supplier Code of Conduct", http://crreport.kelloggcompany.com/download/Kellogg+Company+Global+Supplier+Code+of+Conduct+2018+FINAL.pdf, p. 4.</v>
          </cell>
          <cell r="BX15">
            <v>75</v>
          </cell>
          <cell r="BY15">
            <v>25</v>
          </cell>
          <cell r="BZ15">
            <v>50</v>
          </cell>
          <cell r="CA15" t="str">
            <v>(1) Kellogg states that it has a plan to “develop a robust recruitment agency assessment program to ensure compliance and protection for contracted workers in our Asia Pacific facilities" but it is unclear whether it has started this program. In its 2018 additional disclosure, the company states it has expanded its risk-based auditing approach to encompass indirect suppliers, including some recruitment agencies. It does not disclose further details such as the number of such audits or outcomes.
(2) In its 2018 additional disclosure the company states that through its membership and participation in industry groups such AIM-Progress and the CGF, "Kellogg supports the supplier training to build capability and awareness. These are hosted throughout the year focused on issues such as ethical recruitment, with a particular focus on Southeast Asian regional suppliers and workers. Kellogg communicates to suppliers in the region the invitation to attend the events, topics to be discussed, and why these are a valuable part of the Kellogg supplier engagement toolkit. "</v>
          </cell>
          <cell r="CB15" t="str">
            <v>(1)*Kellogg (June 2019), "Human Rights Report: Full Year 2018", https://www.kelloggcompany.com/content/dam/kellogg-company/files/Kellogg_Progress_Against_Forced_Labor_Milestones.pdf, p. 10.
*Business &amp; Human Rights Resource Centre, "KnowTheChain - Food and beverage company disclosure", https://business-https://www.business-humanrights.org/en/knowthechain-food-and-beverage-company-disclosure. Accessed 6 January 2020.
(2) "KnowTheChain - Food and beverage company disclosure".</v>
          </cell>
          <cell r="CC15">
            <v>30</v>
          </cell>
          <cell r="CD15">
            <v>15</v>
          </cell>
          <cell r="CE15">
            <v>15</v>
          </cell>
          <cell r="CF15">
            <v>0</v>
          </cell>
          <cell r="CG15" t="str">
            <v>(1) Kellogg states that the supplier, agent or agency “shall” provide workers with information in their native language and states that all elements of the contract must be agreed on prior to commencement of employment. However, it does not provide evidence of active implementation of this policy.
(2) It states that suppliers “shall not” retain employee documents including passports and identity papers. It does not demonstrate active implementation of this policy. 
(3) Not disclosed.</v>
          </cell>
          <cell r="CH15" t="str">
            <v>(1) Kellogg (June 2018), "Global Supplier Code of Conduct", http://crreport.kelloggcompany.com/download/Kellogg+Company+Global+Supplier+Code+of+Conduct+2018+FINAL.pdf, p. 5.
(2) "Global Supplier Code of Conduct", p. 4.</v>
          </cell>
          <cell r="CI15">
            <v>25</v>
          </cell>
          <cell r="CJ15">
            <v>12.5</v>
          </cell>
          <cell r="CK15">
            <v>12.5</v>
          </cell>
          <cell r="CL15">
            <v>0</v>
          </cell>
          <cell r="CM15">
            <v>0</v>
          </cell>
          <cell r="CN15" t="str">
            <v>(1) Kellogg states that to verify compliance with its supplier code, suppliers should ensure that it "is available and communicated to all employees in their primary language." It does not disclose further details on implementation or trainings undertaken. 
(2) Kellogg states that in partnership with Good World Solutions, Impact Ltd, and AIM Progress, it piloted a worker voice survey technology with four supplier factories in India and Malaysia to "gather information related to program implementation change rate tracking through worker well-being assessment." However, it is unclear whether this went beyond data gathering and included worker training on their rights.
It further discloses two projects aiming to improve working conditions for sugar cane cutters in Latin American plantations: In one project it partnered with Solidaridad and Bonsucro to develop training materials on health and safety, productivity and child labor issues. In Mexico, it engaged with industry peers, AIM-Progress and a facilitator to improve the provision of water, rest and shade to workers. However, it is unclear whether these programs included training of workers on labor rights.
(3) Not disclosed.
(4) See (2) for worker engagement initiatives. However, none of these relate directly to training workers on their labor rights.</v>
          </cell>
          <cell r="CO15" t="str">
            <v>(1) Kellogg (June 2018), "Global Supplier Code of Conduct", http://crreport.kelloggcompany.com/download/Kellogg+Company+Global+Supplier+Code+of+Conduct+2018+FINAL.pdf, p. 9.
(2) Kellogg (December 2017), "2018 Additional Disclosure", https://www.business-humanrights.org/sites/default/files/2018-06%20KTC%20FB_Additional%20disclosure%20-%20Kellogg.pdf, p. 7.</v>
          </cell>
          <cell r="CP15">
            <v>0</v>
          </cell>
          <cell r="CQ15">
            <v>0</v>
          </cell>
          <cell r="CR15">
            <v>0</v>
          </cell>
          <cell r="CS15">
            <v>0</v>
          </cell>
          <cell r="CT15">
            <v>0</v>
          </cell>
          <cell r="CU15" t="str">
            <v>(1)-(4) Not disclosed.</v>
          </cell>
          <cell r="CV15" t="str">
            <v>N/A</v>
          </cell>
          <cell r="CW15">
            <v>40</v>
          </cell>
          <cell r="CX15">
            <v>20</v>
          </cell>
          <cell r="CY15">
            <v>20</v>
          </cell>
          <cell r="CZ15">
            <v>0</v>
          </cell>
          <cell r="DA15">
            <v>0</v>
          </cell>
          <cell r="DB15">
            <v>0</v>
          </cell>
          <cell r="DC15" t="str">
            <v>(1) Kellogg states that it requires suppliers to provide a confidential grievance mechanism to their workers. It further states that it "encourage[s] Suppliers to communicate the availability of Kellogg Company’s ethics hotline as a way for Employees throughout our collective supply chain to report grievances". It does not explicitly disclose that the mechanism is available to worker representatives but it is publicly accessible.
(2) In its 2018 additional disclosure, the company states that "all suppliers are responsible for disseminating the details of our Code of Conduct to their employees and supply chains". This is also included in the language of the code. The supplier code of conduct is translated into 13 languages and invites suppliers to use the company's Ethics Line. 
The Ethics Concern website is available in five languages and calls can be made from numerous countries worldwide in the respective local language. It is available "anytime day or night, every day of the week".
(3) Not disclosed. 
(4) Not disclosed. Kellogg discloses the number of complaints received through its grievance mechanism and the percentage of those resolved. It discloses that it has not received forced labor related reports. However it is unclear whether any grievances have been received from suppliers' workers or with regards to its supply chains.
(5) Not disclosed.</v>
          </cell>
          <cell r="DD15" t="str">
            <v xml:space="preserve">(1)*Kellogg (June 2018), "Global Supplier Code of Conduct", http://crreport.kelloggcompany.com/download/Kellogg+Company+Global+Supplier+Code+of+Conduct+2018+FINAL.pdf, p. 8. 
*Kellogg, "Kellogg's Ethics Line", https://secure.ethicspoint.com/domain/media/en/gui/60920/index.html. Accessed 10 February 2020.
(2) Business &amp; Human Rights Resource Centre, "KnowTheChain - Food and beverage company disclosure", https://business-https://www.business-humanrights.org/en/knowthechain-food-and-beverage-company-disclosure. Accessed 6 January 2020.
(4) Kellogg (June 2019), "Human Rights Report: Full Year 2018", https://www.kelloggcompany.com/content/dam/kellogg-company/files/Kellogg_Progress_Against_Forced_Labor_Milestones.pdf, p. 4. </v>
          </cell>
          <cell r="DE15">
            <v>70</v>
          </cell>
          <cell r="DF15">
            <v>10</v>
          </cell>
          <cell r="DG15">
            <v>20</v>
          </cell>
          <cell r="DH15">
            <v>10</v>
          </cell>
          <cell r="DI15">
            <v>10</v>
          </cell>
          <cell r="DJ15">
            <v>20</v>
          </cell>
          <cell r="DK15" t="str">
            <v>(1) Kellogg discloses that it uses third party audits which are both announced and “when necessary” are unannounced. However, it is unclear whether unannounced audits actually take pla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It states in its Supplier Code that: “suppliers should review both owned operations and the operations of those supply chain partners that provide goods and services to Kellogg to verify compliance with this Code”. 
The company discloses that it has expanded its audit approach to include indirect suppliers, including a few recruitment agencies. 
It further states in its 2018 additional disclosure that it collaborated with a broker, primary supplier, and an audit firm to "assess the presence of, and/or potential for, salient human rights risks within the suppliers’ overall operations". It also notes that its risk assessment of its Turkish apple supply chain included site visits to apple farms.</v>
          </cell>
          <cell r="DL15" t="str">
            <v>(1) Kellogg (2 June 2016), "Policy Statement Prohibiting Involuntary Labor", http://crreport.kelloggcompany.com/download/Policy+Statement+Prohibiting+Involuntary+Labor.pdf, p. 3. 
(2)-(4) Kellogg (June 2019), "Human Rights Report: Full Year 2018", https://www.kelloggcompany.com/content/dam/kellogg-company/files/Kellogg_Progress_Against_Forced_Labor_Milestones.pdf, p. 5. 
(5)*Kellogg (June 2018), "Global Supplier Code of Conduct", http://crreport.kelloggcompany.com/download/Kellogg+Company+Global+Supplier+Code+of+Conduct+2018+FINAL.pdf, p. 9. 
*Business &amp; Human Rights Resource Centre, "KnowTheChain - Food and beverage company disclosure", https://business-https://www.business-humanrights.org/en/knowthechain-food-and-beverage-company-disclosure. Accessed 6 January 2020.</v>
          </cell>
          <cell r="DM15">
            <v>20</v>
          </cell>
          <cell r="DN15">
            <v>10</v>
          </cell>
          <cell r="DO15">
            <v>0</v>
          </cell>
          <cell r="DP15">
            <v>0</v>
          </cell>
          <cell r="DQ15">
            <v>10</v>
          </cell>
          <cell r="DR15">
            <v>0</v>
          </cell>
          <cell r="DS15" t="str">
            <v xml:space="preserve">(1) Kellogg discloses that it has 20,000 suppliers and states that in 2018 it conducted 20 SMETA 4-Pillar audits on "higher risk direct suppliers" and seven SMETA 2-Pillar audits for on-site contracted labour providers. It does not disclose the percentage of suppliers monitored annually.
(2) Not disclosed.
(3) Not disclosed. It discloses that its audits include " on site worker interviews according to SMETA best practice guidance, including determining the percentage of workers interviewed". However, it does not disclose the percentage of workers interviewed.
(4) The company uses SMETA audits. The SMETA best practice guidance suggest that auditors should be chosen based on language skills, and gender and ethnic/national background reflecting that of the workforce. However, this is not a requirement.
(5) Not disclosed. </v>
          </cell>
          <cell r="DT15" t="str">
            <v>(1)*Kellogg, "Doing Business With Kellogg", https://www.kelloggcompany.com/en_US/supplier-relations.html. Accessed 3 January 2020.
*Kellogg (June 2019), "Human Rights Report: Full Year 2018", https://www.kelloggcompany.com/content/dam/kellogg-company/files/Kellogg_Progress_Against_Forced_Labor_Milestones.pdf, p. 5. 
(3)-(4) "Human Rights Report: Full Year 2018", p. 5.</v>
          </cell>
          <cell r="DU15">
            <v>100</v>
          </cell>
          <cell r="DV15">
            <v>25</v>
          </cell>
          <cell r="DW15">
            <v>25</v>
          </cell>
          <cell r="DX15">
            <v>25</v>
          </cell>
          <cell r="DY15">
            <v>25</v>
          </cell>
          <cell r="DZ15" t="str">
            <v>(1) Kellogg states that if it identifies violations of its Supplier Code, it will work with the supplier to remediate the issue. Kellogg states for severe violations detected during audits it has a "Critical Response Action Plan" to alert senior executives and assess plans for immediate remediation of the issues. These are reviewed on a case by case basis and next steps executed accordingly relevant to risk to affected people, communities, and business operations. Non-critical violations are managed through the supplier and the third-party audit body. Tracking of resolution of these issues is done through Sedex and internal Kellogg systems with the expectation that suppliers complete the Corrective Action Plan requirements agreed to during the audit."
(2) The company states to use desktop review, spot-checks, and/or reaudits to ensure that identified issues have been remedied, depending on the level of violation originally noted. It also monitors responses and activities related to agreed upon continuous improvement action plans through the Sedex platform.
(3) [The company states that it may terminate a supplier relationship where a supplier fails to comply with the Supplier Code.] Further, it states in the code however that it reserves the right to remove the supplier from its supply chain where efforts to work with the supplier to remediate issues fail to resolve any such violations of the code.
(4) Kellogg provides an example of corrective action after identifying a lack of documentation that wages were paid in full and timely to harvest workers on Turkish apple plantations. Kellogg states that after its intervention together with audit firm Control Union, the supplier improved its annual training and now requires documentation of payment processes and signatures from harvest workers. Kellogg followed up on this issue and interviewed workers to find that they are aware of the new payment processes, their pay levels, and when payments are made.</v>
          </cell>
          <cell r="EA15" t="str">
            <v>(1)*Kellogg (June 2018), "Global Supplier Code of Conduct", http://crreport.kelloggcompany.com/download/Kellogg+Company+Global+Supplier+Code+of+Conduct+2018+FINAL.pdf, p. 9.
*Kellogg, "Sustainability Milestones 2016", http://crreport.kelloggcompany.com/download/Kellogg+Sustainability+Milestones+2016.pdf, pp. 34-35.
(2) "Sustainability Milestones 2016", p. 34.
(3) "Global Supplier Code of Conduct", p. 1.
(4) "Sustainability Milestones 2016", p. 34.</v>
          </cell>
          <cell r="EB15">
            <v>0</v>
          </cell>
          <cell r="EC15">
            <v>25</v>
          </cell>
          <cell r="ED15">
            <v>25</v>
          </cell>
          <cell r="EE15">
            <v>0</v>
          </cell>
          <cell r="EF15" t="str">
            <v>(1) Kellogg discloses that grievances or questions received through its Ethics Hotline are dealt with according to a protocol by the Office of Ethics and Compliance and assigned to regional compliance leads for review and resolution. It aims to solve cases within 30 days. [It states that "appropriate action is taken" and "lessons learnt are leveraged to prevent and detect future misconduct"] It does not provide further detail, e.g. on engagement with affected stakeholders, approval procedures, etc. 
(2) Not disclosed. For its palm oil supply chain, Kellogg provides an overview of the status of remediation of major grievances. It typically states that it continues to engage with suppliers to address the issues identified. The overview does not provide details on remedy outcomes for workers, however.</v>
          </cell>
          <cell r="EG15" t="str">
            <v xml:space="preserve">(1) Kellogg (June 2019), "Human Rights Report: Full Year 2018", https://www.kelloggcompany.com/content/dam/kellogg-company/files/Kellogg_Progress_Against_Forced_Labor_Milestones.pdf, p. 5. 
(2) Kellogg (2018), "2018 FY Global Sustainable Palm Oil Milestones", http://crreport.kelloggcompany.com/download/2018+Full+Year+Palm+Milestones.pdf, pp. 5-6. </v>
          </cell>
          <cell r="EH15" t="str">
            <v>n/a</v>
          </cell>
          <cell r="EI15" t="str">
            <v>n/a</v>
          </cell>
          <cell r="EJ15" t="str">
            <v>n/a</v>
          </cell>
          <cell r="EK15" t="str">
            <v>n/a</v>
          </cell>
          <cell r="EL15" t="str">
            <v>n/a</v>
          </cell>
          <cell r="EM15" t="str">
            <v>n/a</v>
          </cell>
        </row>
        <row r="16">
          <cell r="A16" t="str">
            <v>Pepsico Inc.</v>
          </cell>
          <cell r="B16">
            <v>162.43789999999998</v>
          </cell>
          <cell r="C16" t="str">
            <v>United States</v>
          </cell>
          <cell r="D16" t="str">
            <v>Yes</v>
          </cell>
          <cell r="E16">
            <v>2016</v>
          </cell>
          <cell r="F16" t="str">
            <v>yes</v>
          </cell>
          <cell r="H16">
            <v>100</v>
          </cell>
          <cell r="I16">
            <v>100</v>
          </cell>
          <cell r="J16" t="str">
            <v>PepsiCo discloses that it is committed to respecting human rights in its operations, supply chain, and communities in which it operates. The company's approach is guided by the United Nations Guiding Principles on Business and Human Rights, and it states it is committed to respecting all of the human rights described in UN and ILO frameworks. It further states that it prohibits all forms of slavery in its own operations as well as its supply chain, including forced labor and human trafficking.</v>
          </cell>
          <cell r="K16" t="str">
            <v>PepsiCo "2018 Modern Slavery and Human Trafficking Statement", https://www.pepsico.com/docs/album/esg-topics-policies/2018-pepsico-modern-slavery-and-human-trafficking-statement.pdf?sfvrsn=b67d3d78_8, p. 1.</v>
          </cell>
          <cell r="L16">
            <v>100</v>
          </cell>
          <cell r="M16">
            <v>20</v>
          </cell>
          <cell r="N16">
            <v>20</v>
          </cell>
          <cell r="O16">
            <v>20</v>
          </cell>
          <cell r="P16">
            <v>20</v>
          </cell>
          <cell r="Q16">
            <v>20</v>
          </cell>
          <cell r="R16" t="str">
            <v>(1) PepsiCo states that suppliers are "expected to" respect the ILO core labor standards.
(2) Yes [Homepage &gt; (hover over Sustainability) &gt; Our Goals &gt; Sustainable Sourcing &gt; PepsiCo Supplier Code of Conduct]
(3) PepsiCo states that it “regularly” reviews its policies “for alignment with stakeholder feedback, emerging regulatory developments, and internationally-recognized best practices”. It states that in 2017, “we identified the need to refresh our SCoC to clarify our expectations of suppliers in several key areas, including forced labor, migrant workers, and anticorruption. As a part of this process, we aligned our SCoC with the Consumer Goods Forum Priority Industry Principles and the Employer Pays Principle to help ensure that: Every worker has freedom of movement, No worker has to pay for a job, and No worker is indebted or coerced to work." It also states that in 2018, “we revised our Supplier Code of Conduct to clarify our expectations around several key issues, including forced labor and migrant workers protections, confidentiality, land rights, anti-corruption and bribery, working hours and rest days, environmental protection, and grievance mechanisms”. Pepsi states that one of the responsibilities of its chief human rights officer ("CHRO") is to regularly review the company's human rights policies to ensure legal and regulatory requirements are met. This function also monitors general developments, stakeholder expectations and emerging human rights trends. While the CHRO is likely responsible for the review of the code, this is limited to a review of legal criteria.
(4) The company states that it uses its Sustainable Sourcing Program to communicate its Supplier Code of Conduct to its direct third-party suppliers and to conduct its annual Supplier Code of Conduct Training.
(5) The company states that its suppliers are “expected to communicate and apply the SCoC and relevant policies throughout their supply chain."</v>
          </cell>
          <cell r="S16" t="str">
            <v>(1) PepsiCo (June 2018), "PepsiCo, Inc. Global Supplier Code of Conduct", https://www.pepsico.com/docs/album/supplier-code-of-conduct/pepsico-global-scoc-final_english.pdf, pp. 1-2.
(3)*PepsiCo, "Human Rights", https://www.pepsico.com/sustainability/human-rights. Accessed 13 January 2020.
*PepsiCo, "Sustainable Sourcing", https://www.pepsico.com/sustainability/sustainable-sourcing. Accessed 13 January 2020.
(4) PepsiCo (2018), "2018 Modern Slavery and Human Trafficking Statement", https://www.pepsico.com/docs/album/esg-topics-policies/2018-pepsico-modern-slavery-and-human-trafficking-statement.pdf?sfvrsn=b67d3d78_8, p. 4. 
(5) "Sustainable Sourcing".</v>
          </cell>
          <cell r="T16">
            <v>100</v>
          </cell>
          <cell r="U16">
            <v>50</v>
          </cell>
          <cell r="V16">
            <v>50</v>
          </cell>
          <cell r="W16" t="str">
            <v>(1) PepsiCo discloses that it has established a Sustainability Office, in order to "drive governance and delivery of the company’s sustainability agenda across the value chain." This Sustainability Office is reported to work closely with theme and functional leads from across the business to ensure continued performance progress against this agenda, [which includes goals with regard to human rights in the supply chain]. It is disclosed that the Sustainability Office works on a strategic, as well as on a business process level. PepsiCo states that its Executive Committee has direct oversight of human rights and that it is made up of the Chairman &amp; CEO, Sector CEOs and “top functional leaders”. The committee meets four times per year and it states that in its November 2018 session, the committee received an update from its Chief Human Rights Officer which included a review of excessive working hours and forced labor risks. It states that day-to-day responsibility for human rights lies with its Chief Human Rights Officer. It further states that its Human Rights Operating Council is comprised of senior corporate and sector representatives and the heads of its due diligence programs. It discloses that the responsibilities of this council include, “regularly reviewing our human rights policies for alignment with legal and regulatory requirements”. The company also reports to have a "Sustainable Sourcing program" in place that monitors supplier compliance with the code of conduct through auditing.
(2) The company states that in 2017 its board created a Public Policy and Sustainability Committee to “[assist] the Board in providing more focused oversight of PepsiCo's policies, programs, and related risks that concern key public policy and sustainability matters, including human rights.” It states that in 2018, this committee reviewed its human rights program and that as part of this session, “the Committee received a detailed update from our Chief Human Rights Officer on our ongoing work to address our salient human rights issues and other key risks, including excessive working hours in our direct operations and forced labor risks in our supply chain."</v>
          </cell>
          <cell r="X16" t="str">
            <v>(1)-(2)*PepsiCo, "Sustainability Governance", https://www.pepsico.com/sustainability/sustainability-governance. Accessed 14 January 2020.
*PepsiCo, "Human Rights", https://www.pepsico.com/sustainability/human-rights. Accessed 13 January 2020.</v>
          </cell>
          <cell r="Y16">
            <v>45</v>
          </cell>
          <cell r="Z16">
            <v>30</v>
          </cell>
          <cell r="AA16">
            <v>15</v>
          </cell>
          <cell r="AB16">
            <v>0</v>
          </cell>
          <cell r="AC16" t="str">
            <v>(1) PepsiCo states that it “require[s] employees at all levels in the company to complete annual Global Code of Conduct training” (its Global Code of Conduct includes a provision committing to address forced labor in its supply chains) and that in 2018, “over 70,000 employees worldwide completed an online Code training course, with an additional 179,000 frontline employees in our plants and warehouses receiving Code and Values training through in-person workshops”. It states that in 2017 it conducted modern slavery and human trafficking training for over 4,200 employees “across core functions (i.e., Human Resources, Global Procurement, Law Department, and Compliance)… designed to raise awareness of potential forced labor issues and to strengthen employee ability to identify and prevent potential impacts across our value chain.” It states that it built on this in 2018 to deliver an additional human rights training module, that included forced labor risks, completed by over 70,000 employees worldwide.
(2) The company states that training on its Supplier Code of Conduct is provided through its Sustainable Sourcing Program but it is unclear whether it is referring to training employees or suppliers in this context. It states that in 2018 it revised its Supplier Code of Conduct Training to “clarify our expectations in several areas, including forced labor and migrant worker protections” and that it “strengthened guidance to our suppliers on key issues such as recruitment fees, freedom of movement, and clear worker contracts”. It discloses that in 2018 100% of its “business critical direct suppliers” completed this training. It provides the online training in Arabic, Brazilian Portuguese, Chinese (Simplified), English, Russian, and Spanish (Latin American). However, it does not disclose the percentage of total suppliers trained. 
(3) Not disclosed.</v>
          </cell>
          <cell r="AD16" t="str">
            <v>(1)*PepsiCo, "Human Rights", https://www.pepsico.com/sustainability/human-rights. Accessed 13 January 2020.
*PepsiCo (undated), "Global Code of Conduct", https://www.pepsico.com/docs/album/global-code-of-conduct/pepsico-global-code-of-conduct/english_pepsico_global_code_of_conduct_booklet.pdf?sfvrsn=68014c63_24, p. 10.
(2)*"Human Rights".
*PepsiCo, "Sustainable Sourcing", https://www.pepsico.com/sustainability/sustainable-sourcing. Accessed 13 January 2020.</v>
          </cell>
          <cell r="AE16">
            <v>50</v>
          </cell>
          <cell r="AF16">
            <v>0</v>
          </cell>
          <cell r="AG16">
            <v>50</v>
          </cell>
          <cell r="AH16" t="str">
            <v xml:space="preserve">(1) Not disclosed. PepsiCo states that it is “heavily engaged” in its palm oil supply chains in Indonesia and Mexico and that it is “working with our peers, civil society, and others to address a variety of environmental and societal issues, including human rights”. It states that in February 2018 it “committed to participate in Oxfam’s FAIR Company-Community Partnerships project in Indonesia” which addresses issues including human rights “through a multi-stakeholder, inclusive, and landscape-based approach”. It states that it engages with NGOs such as Shift “to leverage best practices from across our industry and beyond”. However, it does not disclose engaging with a clear focus on forced labor and human trafficking with local stakeholders.
(2) The company states that it holds a leadership position within AIM-Progress and is on the Sedex Stakeholder Forum’s Forced Labor Working Group, “working to enhance Sedex assessments and improve the training, tools, and resources available to help suppliers remediate potential forced labor impacts”. It also states that it is “an active member of the Consumer Goods Forum Social Sustainability Committee, which drives global collaboration on key sustainability challenges, including the eradication of forced labor” and that it is an active member of the Steering Committee for the Consumer Goods Forum Sustainable Supply Chain Initiative, “which promotes good social and environmental practices in global supply chains by benchmarking and recognizing third-party auditing and certification programs”. </v>
          </cell>
          <cell r="AI16" t="str">
            <v>(1)*PepsiCo, "Human Rights", https://www.pepsico.com/sustainability/human-rights. Accessed 13 January 2020.
*PepsiCo, "Palm Oil Sustainability", https://www.pepsico.com/sustainability/palm-oil. Accessed 13 January 2020.
*PepsiCo, "Sustainable Sourcing", https://www.pepsico.com/sustainability/sustainable-sourcing. Accessed 13 January 2020.
(2)"Human Rights".</v>
          </cell>
          <cell r="AJ16">
            <v>37.5</v>
          </cell>
          <cell r="AK16">
            <v>12.5</v>
          </cell>
          <cell r="AL16">
            <v>12.5</v>
          </cell>
          <cell r="AM16">
            <v>12.5</v>
          </cell>
          <cell r="AN16">
            <v>0</v>
          </cell>
          <cell r="AO16" t="str">
            <v>(1) In its 2017 disclosure the company reports the names of its major primary sugar suppliers, which are Copersucar, Grupo Azucarero México (GAM), EID Parry, and Mitr Phol Thailand. Pepsi discloses that its palm oil supply chain consists of 54 direct suppliers sourcing from more that 1,500 mills and “tens of thousands of farmers”. It provides a list of the names but not addresses of its Global Palm Oil Suppliers. It does not disclose a list of the names and addresses of suppliers for another commodity.
(2) PepsiCo states that it sources cane sugar indirectly through suppliers. Refined sugar is being sourced from the U.S., Canada, Egypt and Jordan. It also discloses a list of palm oil mills and the countries in which they are located. It does not disclose countries of other commodities.
(3) PepsiCo discloses its top sourcing countries for sugar cane and palm oil, and additionally some of the steps it takes to increase traceability in these supply chains. However, it does not disclose a full list of sourcing countries for at least three commodities at high risk of forced labor.
Sugar cane: It states that Brazil Thailand, Mexico and India are its largest sourcing countries. 
For palm oil: It states that Indonesia, Malaysia and Mexico are the top three sourcing countries. It further states that it is working towards improving the uptake of traceability systems, across the industry, agreeing on a common definition for traceability, and assessing progress on conditions in major sourcing countries. For that, Pepsi states to work with a range of stakeholders and to interact with civil society organizations and industry platforms (i.e. palm oil workshop by Oxfam, supporting palm oil traceability webinars under the auspices of the Consumer Goods Forum).
[It states that 100% of the chips in its North-American portfolio were made from sustainably sourced North American potatoes, verified as meeting SFP standards. It names Black Gold Farms as one supplier with year it has had a 30-year-long relationship.]
(4) Not disclosed.</v>
          </cell>
          <cell r="AP16" t="str">
            <v>(1)*PepsiCo, "KnowTheChain: Questions regarding forced labour risks in your company’s sugar cane supply chain", https://www.business-humanrights.org/sites/default/files/2017-05%20KnowTheChain%20sugar%20outreach_PepsiCo.pdf, p. 1.
*PepsiCo, "Palm Oil Sustainability", https://www.pepsico.com/sustainability/palm-oil. Accessed 13 January 2020.
*PepsiCo (June 2019), "PepsiCo Global Palm Oil Supplier List, 2019", https://www.pepsico.com/docs/album/esg-topics-policies/pepsico-2019-direct-palm-oil-supplier-list.pdf?sfvrsn=58b6db5b_10.
(2)*"KnowTheChain: Questions regarding forced labour risks in your company’s sugar cane supply chain", p. 1.
*PepsiCo (2018), "PepsiCo Palm Oil Mill List 2018", https://www.pepsico.com/docs/album/esg-topics-policies/pepsico-2018-palm-oil-mill-list.pdf?sfvrsn=d4305aa6_8.
(3)*"KnowTheChain: Questions regarding forced labour risks in your company’s sugar cane supply chain", p. 1.
*"Palm Oil Sustainability".
*PepsiCo (September 2019), "PepsiCo Sustainability Report 2018", https://www.pepsico.com/docs/album/sustainability-report/2018-csr/pepsico_2018_csr.pdf?sfvrsn=b23814c0_6, p. 10.</v>
          </cell>
          <cell r="AQ16">
            <v>75</v>
          </cell>
          <cell r="AR16">
            <v>50</v>
          </cell>
          <cell r="AS16">
            <v>25</v>
          </cell>
          <cell r="AT16" t="str">
            <v>(1) The company discloses  that its Chief Human Rights Officer monitors and assesses human rights risks in its business and the Human Rights Operating Council then identifies most salient issues on an annual basis. PepsiCo states that its “HROC conducted a detailed risk assessment in 2017 to identify salient human rights issues in partnership with Shift. It states that this process “mapped the potential impacts that our business activities might have on rights holders in our value chain, and this process involved detail analysis of our business operations and supply chain, past assessment and audit findings, and input from internal and external experts, including industry groups, NGOs, human rights bodies, and socially responsible investors”. It first identified potential impacts and subsequently determined salient issues  through assessing “severity of impact” and “likelihood of occurrence” criteria from the UNGP Reporting Framework. It states that it is “deepening [its] understanding of the geographies in [its] supply chain that have a higher risk of forced labor. It states that it is working with Verisk Maplecroft to  carry out a “comprehensive risk assessment of 25 of our top agricultural raw materials and sourcing origins to better understand the supply chains and geographic regions where we should prioritize our efforts. It states that this includes an assessment of forced labor risks. It also states that it is working with Proforest to carry out risk assessments in countries in which it sources palm oil and cane sugar with a focus on South East Asia and South America.
(2) It states that the salient issues identified are: freedom of association, human right to water, land rights, vulnerable workers (migrant workers, young workers, contract/ temporary workers, and women) working hours and wages workplace safety.” It further states in its Modern Slavery Statement that it identifies migrant workers, contract workers, women and children “as being among the groups with the highest risk of facing forced labor impacts in our supply chain”. It states that it is attempting to address the risks to these groups by providing suppliers with additional guidance on how to address issues such as recruitment fees and document retention. It does not disclose details on forced labor risks in different tiers of its supply chains.</v>
          </cell>
          <cell r="AU16" t="str">
            <v xml:space="preserve">(1)-(2)*PepsiCo, "Human Rights", https://www.pepsico.com/sustainability/human-rights. Accessed 13 January 2020.
*PepsiCo (2018), "2018 Modern Slavery and Human Trafficking Statement", https://www.pepsico.com/docs/album/esg-topics-policies/2018-pepsico-modern-slavery-and-human-trafficking-statement.pdf?sfvrsn=b67d3d78_8, pp. 3-4. </v>
          </cell>
          <cell r="AV16">
            <v>25</v>
          </cell>
          <cell r="AW16">
            <v>25</v>
          </cell>
          <cell r="AX16">
            <v>0</v>
          </cell>
          <cell r="AY16">
            <v>0</v>
          </cell>
          <cell r="AZ16">
            <v>0</v>
          </cell>
          <cell r="BA16" t="str">
            <v>(1) Sustainable Farming Initiative is a program in which Pepsi directly engages with farmers, direct suppliers of agricultural raw materials, of all sizes in order to encourage sustainable farming practices, build capacities and address human rights risks. It is described as a continuous improvement process in which partners are expected to develop under a framework.  
PepsiCo further discloses that in 2017, 52% of the palm oil it sourced was RSPO certified and that 58% of the cane sugar it certified was sourced as Bonsucro certified [RSPO and Bonsucro are standards that are ISEAL full members and includes forced labor]. [It also states that it is an active member of the Consumer Goods Forum palm oil working group and AIM-Progress and the Tropical Forest Alliance.]
(2) Not disclosed.
(3) Not disclosed. PepsiCo states that “[i]n purchasing categories with time-bound commitments to sustainable sourcing, such as palm oil, our procurement teams use tools such as supplier scorecards to evaluate and compare performance of individual suppliers against our expectations”. It states that it includes its 54 direct palm oil suppliers in its supplier scorecard approach. It is unclear whether it assesses forced labor risks for the purposes of its supplier scorecards, whether higher scores lead to increased orders, and it does not disclose procurement incentives for its suppliers more generally.
(4) Not disclosed.</v>
          </cell>
          <cell r="BB16" t="str">
            <v>(1)*PepsiCo, "KnowTheChain: Questions regarding forced labour risks in your company’s sugar cane supply chain", p. 2.
*PepsiCo, "Agriculture", https://www.pepsico.com/sustainability/agriculture. Accessed 13 January 2020.
*PepsiCo (2018), "PepsiCo Palm Oil Progress Report 2018", https://www.pepsico.com/docs/album/esg-topics-policies/palm-oil-progress-report-2018.pdf?sfvrsn=69379f0c_2, p. 9.
(3) "PepsiCo Palm Oil Progress Report 2018", p. 5.</v>
          </cell>
          <cell r="BC16">
            <v>0</v>
          </cell>
          <cell r="BD16">
            <v>0</v>
          </cell>
          <cell r="BE16" t="str">
            <v>Not disclosed. In its Global Code of Conduct, Pepsi describes that all suppliers must comply with the supplier code of conduct as a condition of doing business with the company and that selection should be based on "merit, quality of service and reputation". It advises its employees to perform appropriate due diligence to determine that a potential supplier has a "reputation for integrity and ethical behavior, and does not engage inunlawful activities". There is no clear evidence, however, that assessments are carried out in order to ensure to forced labor risks are assessed.</v>
          </cell>
          <cell r="BF16" t="str">
            <v>*PepsiCo (undated), "Global Code of Conduct", https://www.pepsico.com/docs/album/global-code-of-conduct/pepsico-global-code-of-conduct/english_pepsico_global_code_of_conduct_booklet.pdf?sfvrsn=68014c63_24, p. 17.</v>
          </cell>
          <cell r="BG16">
            <v>15</v>
          </cell>
          <cell r="BH16">
            <v>15</v>
          </cell>
          <cell r="BI16">
            <v>0</v>
          </cell>
          <cell r="BJ16">
            <v>0</v>
          </cell>
          <cell r="BK16" t="str">
            <v>(1) PepsiCo states that "Compliance with our SCoC is a part of PepsiCo’s supply contracts," which covers the ILO core labor standards. However, it does not disclose the language of its supplier contracts.
(2)-(3) Not disclosed.</v>
          </cell>
          <cell r="BL16" t="str">
            <v>(1) PepsiCo, "Sustainable Sourcing", https://www.pepsico.com/sustainability/sustainable-sourcing. Accessed 13 January 2020.</v>
          </cell>
          <cell r="BM16">
            <v>15</v>
          </cell>
          <cell r="BN16">
            <v>0</v>
          </cell>
          <cell r="BO16">
            <v>15</v>
          </cell>
          <cell r="BP16">
            <v>0</v>
          </cell>
          <cell r="BQ16" t="str">
            <v xml:space="preserve">(1) Not disclosed.
(2) PepsiCo discloses in its Sustainable Farming Pogram document that it must be ensured that labor brokers or agencies used "are protecting the rights of people working on the farm". However, it is unclear whether this policy applies throughout the company's supply chains. The company's supplier code requires that ”[… s]uppliers shall ensure that any third-party recruitment agencies comply with these principles.” However, the Code does not make clear that this requirement also applies to employment agencies.
(3) Not disclosed.
</v>
          </cell>
          <cell r="BR16" t="str">
            <v>(2)*PepsiCo, "Sustainable Farming Program: Fundamental Principles", https://www.pepsico.com/docs/album/esg-topics-policies/sfp-indicator-goal-statements.pdf?sfvrsn=92a934ef_4, p. 2.
*PepsiCo (June 2018), "PepsiCo, Inc. Global Supplier Code of Conduct", https://www.pepsico.com/docs/album/supplier-code-of-conduct/pepsico-global-scoc-final_english.pdf, p. 2.</v>
          </cell>
          <cell r="BS16">
            <v>50</v>
          </cell>
          <cell r="BT16">
            <v>50</v>
          </cell>
          <cell r="BU16">
            <v>0</v>
          </cell>
          <cell r="BV16" t="str">
            <v>(1) Pepsico discloses it is a signatory to the Consumer Goods Forum Priority Industry Principles on Forced Labour, and recently included the Employer Pays Principle into its supplier code of conduct, which now states "workers must not be required to pay recruitment or other similar fees to obtain or retain their employment and suppliers shall ensure that any third-party recruitment agencies comply with these principles".
(2) Not disclosed.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resulted in a formal change to the supplier’s recruitment policy to ensure that its labor providers do not charge recruitment fees moving forward. However, it is unclear whether recruitment fees were reimbursed in this case.</v>
          </cell>
          <cell r="BW16" t="str">
            <v xml:space="preserve">(1)*PepsiCo, (December 2017), "2018 Additional Disclosure", https://www.business-humanrights.org/sites/default/files/2018-06%20KTC%20FB_Additional%20disclosure%20-%20PepsiCo.pdf, 4-5.
*PepsiCo (2018), "2018 Modern Slavery and Human Trafficking Statement", https://www.pepsico.com/docs/album/esg-topics-policies/2018-pepsico-modern-slavery-and-human-trafficking-statement.pdf?sfvrsn=b67d3d78_8, p. 3.  
*PepsiCo (June 2018), "PepsiCo, Inc. Global Supplier Code of Conduct", https://www.pepsico.com/docs/album/supplier-code-of-conduct/pepsico-global-scoc-final_english.pdf, p. 2.
(2) "2018 Modern Slavery and Human Trafficking Statement", p. 6. </v>
          </cell>
          <cell r="BX16">
            <v>25</v>
          </cell>
          <cell r="BY16">
            <v>25</v>
          </cell>
          <cell r="BZ16">
            <v>0</v>
          </cell>
          <cell r="CA16" t="str">
            <v>(1) PepsiCo discloses that where it identifies "potentially high risk or priority supply chain concerns, we deploy specific programs to improve knowledge, awareness and outcomes." It states that it expanded this program in 2018 to include third-party labor suppliers in its assessment. It does not provide further detail on implementation, such as the # or % of agencies audited, summary of audit outcomes, or details on progress made over time.
(2) Not disclosed.</v>
          </cell>
          <cell r="CB16" t="str">
            <v>(1) PepsiCo, "Sustainable Sourcing", https://www.pepsico.com/sustainability/sustainable-sourcing. Accessed 13 January 2020.</v>
          </cell>
          <cell r="CC16">
            <v>30</v>
          </cell>
          <cell r="CD16">
            <v>0</v>
          </cell>
          <cell r="CE16">
            <v>30</v>
          </cell>
          <cell r="CF16">
            <v>0</v>
          </cell>
          <cell r="CG16" t="str">
            <v>(1) Not disclosed.
(2) PepsiCo states in its Supplier Code that workers' contracts "must not restrict worker movement through the retention of identity papers, holding of deposits, or other actions aimed to prevent worker termination of their employment". It states that it discovered two instances of forced-labor-related non-compliances during supplier audits in 2018. It states that the first involved a third-party supplier in the United Arab Emirates where auditors identified that worker identification documents were being held by management: "This was immediately escalated to the head of our Sustainable Sourcing Program, and we began working with the supplier to better understand the situation and to ensure that the workers had free access to their documentation. Upon further review and validation from the on-site auditors, it was confirmed that the documents were being held for safekeeping at the wishes of select employees. The process for returning the documents was tested and validated by the auditors while on site, and the site conducted a further review of its policy and process for handling these types of employee requests in the future"
(3) Not disclosed.</v>
          </cell>
          <cell r="CH16" t="str">
            <v xml:space="preserve">(2)*PepsiCo (June 2018), "PepsiCo, Inc. Global Supplier Code of Conduct", https://www.pepsico.com/docs/album/supplier-code-of-conduct/pepsico-global-scoc-final_english.pdf, p. 2.
*PepsiCo (2018), "2018 Modern Slavery and Human Trafficking Statement", https://www.pepsico.com/docs/album/esg-topics-policies/2018-pepsico-modern-slavery-and-human-trafficking-statement.pdf?sfvrsn=b67d3d78_8, p. 6. </v>
          </cell>
          <cell r="CI16">
            <v>0</v>
          </cell>
          <cell r="CJ16">
            <v>0</v>
          </cell>
          <cell r="CK16">
            <v>0</v>
          </cell>
          <cell r="CL16">
            <v>0</v>
          </cell>
          <cell r="CM16">
            <v>0</v>
          </cell>
          <cell r="CN16" t="str">
            <v>(1) Not disclosed. PepsiCo's Supplier Code of Conduct is made availabel in 25 languages. However, it does not demonstrate active efforts to communicate the policy. 
(2)-(4) Not disclosed.</v>
          </cell>
          <cell r="CO16" t="str">
            <v>(1) PepsiCo, "Sustainable Sourcing", https://www.pepsico.com/sustainability/sustainable-sourcing. Accessed 13 January 2020.</v>
          </cell>
          <cell r="CP16">
            <v>0</v>
          </cell>
          <cell r="CQ16">
            <v>0</v>
          </cell>
          <cell r="CR16">
            <v>0</v>
          </cell>
          <cell r="CS16">
            <v>0</v>
          </cell>
          <cell r="CT16">
            <v>0</v>
          </cell>
          <cell r="CU16" t="str">
            <v>(1) Not disclosed. [PepsiCo states that it in September 2016 it "engaged with International Union of Food Workers to resolve a dispute at one of our snacks plants in Pakistan". However, this engagement falls outside of the research timeframe.]
(2)-(4) Not disclosed.</v>
          </cell>
          <cell r="CV16" t="str">
            <v>(1) PepsiCo, "Human Rights", https://www.pepsico.com/sustainability/human-rights. Accessed 13 January 2020.</v>
          </cell>
          <cell r="CW16">
            <v>40</v>
          </cell>
          <cell r="CX16">
            <v>20</v>
          </cell>
          <cell r="CY16">
            <v>10</v>
          </cell>
          <cell r="CZ16">
            <v>10</v>
          </cell>
          <cell r="DA16">
            <v>0</v>
          </cell>
          <cell r="DB16">
            <v>0</v>
          </cell>
          <cell r="DC16" t="str">
            <v>(1) PepsiCo states in its Supplier Code of Conduct that it “expects” suppliers to have an effective Grievance Management system available to workers in their supply chains and to third parties “which elevate potential violations to management in line with the UN Guiding Principles”. It also states that suppliers’ workers may also report suspected violations of its Supplier Code via the “Speak Up” hotline. It discloses initiating a additional grievance channel in 2017 for third parties to raise concerns relating to social and environmental issues with the company’s agricultural commodities in its supply chains.
(2) It attaches a list of international hotline telephone numbers to the Supplier Code. The hotline is available 24/7 and complaints may also be made electronically. It does not disclose taking further steps to ensure that the mechanism is communicated to suppliers' workers.
(3) Pepsi discloses that it intends to regularly engage with suppliers, impacted communities, civil society and others on cases raised or on the process of the mechanism, which is a step towards involving external perspectives into the design of the mechanism. It notes that it "intend[s] to engage regularly with suppliers, impacted communities, civil society and others on individual cases raised by users of the mechanism and on the grievance process itself". Concerns within this grievance mechanism are received by an "internal Pepsi resource" and an interdisciplinary working group including "representatives from our procurement, human rights, sustainable agriculture and public policy teams will advise regarding any substantive decisions during the process". It is therefore not fully independent and no further details are disclosed. 
(4) PepsiCo discloses receiving 7,150 complaints to its Speak-Up mechanism in 2018. These are further broken down into subject matter  (i.e. "employment" or "customer, suppliers, competitors"), report source ("call center" "webline" or others") and "anonymous" vs, "self identified". There is no further detail provided on the types of grievances received, and no evidence that any have been submitted by supply chain workers. 
It also states that in 2017 it co-sponsored an AIM-Progres supplier capability building event in Kuala Lumpur, Malaysia for over 150 suppliers that focused on “strengthening internal and external grievance mechanisms and reducing forced labor-related risks”. [The company states that it has “inspired Citrosuco to develop and implement robust policies and management systems to support human rights, including a code of conduct, responsible recruitment practices for migrant workers, and a grievance mechanism available to their employees and third-party suppliers.”] However, it does not disclose data on the practical operation of these mechanisms.
(5) Not disclosed.</v>
          </cell>
          <cell r="DD16" t="str">
            <v>(1)-(2)*PepsiCo (June 2018), "PepsiCo, Inc. Global Supplier Code of Conduct", https://www.pepsico.com/docs/album/supplier-code-of-conduct/pepsico-global-scoc-final_english.pdf, p. 3. 
*PepsiCo, "Human Rights", https://www.pepsico.com/sustainability/human-rights. Accessed 13 January 2020.
(3) PepsiCo (undated), "PepsiCo Grievance Mechanism for Our Agricultural Supply Chain", https://www.pepsico.com/docs/album/esg-topics-policies/agricultural-supply-chain-grievance-mechanism-summary.pdf?sfvrsn=8d8bccf3_6, p. 2. 
(4)*PepsiCo (2017), "Speak-Up Documents", https://www.pepsico.com/docs/album/global-code-of-conduct/speak-up-documents/2017-transparency-slide-(2).pdf?sfvrsn=fac4fa34_6. Accessed 13 January 2020. 
*Human Rights".
*PepsiCo, "Agriculture", https://www.pepsico.com/sustainability/agriculture. Accessed 13 January 2020.</v>
          </cell>
          <cell r="DE16">
            <v>40</v>
          </cell>
          <cell r="DF16">
            <v>0</v>
          </cell>
          <cell r="DG16">
            <v>20</v>
          </cell>
          <cell r="DH16">
            <v>10</v>
          </cell>
          <cell r="DI16">
            <v>10</v>
          </cell>
          <cell r="DJ16">
            <v>0</v>
          </cell>
          <cell r="DK16" t="str">
            <v>The company states that its Sustainable Sourcing Program includes its most business-critical first-tier suppliers and includes third party audits using “SMETA 4-Pillar Audit Protocol or an equivalent assessment”.
(1) Not disclosed. PepsiCo states that it conducts audits with prior notice.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v>
          </cell>
          <cell r="DL16" t="str">
            <v xml:space="preserve">PepsiCo (September 2019), "PepsiCo Sustainability Report 2018", https://www.pepsico.com/docs/album/sustainability-report/2018-csr/pepsico_2018_csr.pdf?sfvrsn=b23814c0_6, p. 33.
(1) PepsiCo (June 2018), "PepsiCo, Inc. Global Supplier Code of Conduct", https://www.pepsico.com/docs/album/supplier-code-of-conduct/pepsico-global-scoc-final_english.pdf, p. 3. </v>
          </cell>
          <cell r="DM16">
            <v>30</v>
          </cell>
          <cell r="DN16">
            <v>0</v>
          </cell>
          <cell r="DO16">
            <v>0</v>
          </cell>
          <cell r="DP16">
            <v>0</v>
          </cell>
          <cell r="DQ16">
            <v>10</v>
          </cell>
          <cell r="DR16">
            <v>20</v>
          </cell>
          <cell r="DS16" t="str">
            <v xml:space="preserve">(1) Not disclosed. PepsiCo discloses that 99% “of required business critical third-party suppliers” were assessed in 2018. It also states that more than “960 on-site audits were conducted or recognized with first-tier suppliers using the industry standard SMETA 4-Pillar Audit Protocol or an equivalent assessment”.  However it does not disclose what percentage of overall suppliers that its business critical third-party suppliers represents.
(2)-(3) Not disclosed.
(4) The company uses SMETA audits. The SMETA best practice guidance suggest that auditors should be chosens based on language skills, and gender and ethnic/national background reflecting that of the workforce. However, this is not a requirement.
(5) PepsiCo discloses that the top non-compliances discovered from its auditing processe in 2018 were health, safety and hygiene, working hours, wages, environment and regular employment. It discloses two non-compliances relating to forced labor. It states that the first involved a third-party supplier in the United Arab Emirates where auditors identified that worker identification documents were being held by management. PepsiCo discloses a non-compliance found during an audit of a third-party supplier in Singapore involving the payment of “excessive recruitment fees” by migrant workers to obtain their jobs. </v>
          </cell>
          <cell r="DT16" t="str">
            <v xml:space="preserve">(1)*PepsiCo (2018), "2018 Performance Metrics", https://www.pepsico.com/docs/album/sustainability-report/2018-csr/pepsico-2018-sustainability-performance-metrics-sheet.pdf?sfvrsn=d3ce876c_4, p. 4.
*PepsiCo, "Sustainable Sourcing", https://www.pepsico.com/sustainability/sustainable-sourcing. Accessed 13 January 2020.
(4) "Sustainable Sourcing".
(5)*"Sustainable Sourcing".
*PepsiCo (2018), "2018 Modern Slavery and Human Trafficking Statement", https://www.pepsico.com/docs/album/esg-topics-policies/2018-pepsico-modern-slavery-and-human-trafficking-statement.pdf?sfvrsn=b67d3d78_8, p. 6. </v>
          </cell>
          <cell r="DU16">
            <v>100</v>
          </cell>
          <cell r="DV16">
            <v>25</v>
          </cell>
          <cell r="DW16">
            <v>25</v>
          </cell>
          <cell r="DX16">
            <v>25</v>
          </cell>
          <cell r="DY16">
            <v>25</v>
          </cell>
          <cell r="DZ16" t="str">
            <v>(1) PepsiCo states that where instances of non-compliance are identified during on-site audits, a corrective action plan is put in place by the supplier including a timeline for remediation. Pepsi discloses there are several actions it may take in response to non-compliances depending on the type and severity of issues, for example the establishment of action plans.  Responding to forced labor findings specifically,  the company discloses it has previously engaged in further review of audit results, detailed worker interviews on-site and follow up with auditors in order to corroborate the findings.  
(2) It states that verification of closure is conducted through a follow-up review by an approved third-party auditing firm.
(3) The company discloses that “[b]usiness relationships can be impacted when a serious non-compliance is found and there is a failure to meaningfully engage in its remediation”. It states that “this may involve the reduction and/or termination of purchasing from suppliers".
(4) PepsiCo discloses a non-compliance found during an audit of a third-party supplier in Singapore involving the payment of “excessive recruitment fees” by migrant workers to obtain their jobs. It states that it immediately contacted the supplier who was unaware that recruitment fees had been paid and that they then engaged with their temporary labor provider to address the issue directly with the workers involved. It states that, “resulted in a formal change to the supplier’s recruitment policy to ensure that its labor providers do not charge recruitment fees moving forward.</v>
          </cell>
          <cell r="EA16" t="str">
            <v xml:space="preserve">(1)-(2) PepsiCo, "Sustainable Sourcing", https://www.pepsico.com/sustainability/sustainable-sourcing. Accessed 13 January 2020.
*PepsiCo (December 2017), "2018 Additional Disclosure", https://www.business-humanrights.org/sites/default/files/2018-06%20KTC%20FB_Additional%20disclosure%20-%20PepsiCo.pdf, p. 9. 
(3) PepsiCo, "Human Rights", https://www.pepsico.com/sustainability/human-rights. Accessed 13 January 2020.
(4) *PepsiCo (2018), "2018 Modern Slavery and Human Trafficking Statement", https://www.pepsico.com/docs/album/esg-topics-policies/2018-pepsico-modern-slavery-and-human-trafficking-statement.pdf?sfvrsn=b67d3d78_8, p. 4. </v>
          </cell>
          <cell r="EB16">
            <v>1</v>
          </cell>
          <cell r="EC16">
            <v>25</v>
          </cell>
          <cell r="ED16">
            <v>25</v>
          </cell>
          <cell r="EE16" t="str">
            <v>N/A</v>
          </cell>
          <cell r="EF16" t="str">
            <v>(1) PepsiCo states that it “understand[s] the importance of capturing the voice of rights holders” and that it is “committed to engaging with potentially and actually affected stakeholders, including… supply chain workers, and the local communities in which [it] operate[s]”. It further committed to conduct a detailed review of its approach to engaging rights holders in 2019 “and integrating their interest and concerns into [its] grievance management systems and overall approach”. 
The company notes that its grievance mechanism for its agricultural supply chains is guided by the effectiveness criteria of the UN Guiding Principles.  
In case the report refers to a lower tier supplier, direct suppliers will be involved to contribute to the investigation. It outlines a process which closes with a monitoring and implementation phase, in which Pepsi states to work with or through the direct supplier to confirm that agreed actions have been taken, before the case will be closed.
Engagement with affected stakeholders:
The company discloses that "where appropirate" it will acknowledge to the complaintant that it has received the complaint, and communicate actions or remediation to the complaintant. 
Responsible parties: 
The company notes that complaints are investigated utilizing its own "expertise from [its] Sustainable Sourcing Program".  
It further notes that "an internal PepsiCo resource will oversee the process, and a grievance working group including representatives from our procurement, human rights, sustainable agriculture and public policy teams will advise regarding any substantive decisions during the process, including actions to be taken if suppliers refuse to engage with the issues raised in the complaint or do not complete the agreed steps.
Timeline: A Grievance Committee, comprising senior management from the departments represented at the working group level will meet quarterly to review individual cases and the operation of the grievance mechanism, including the implementation of our policies."</v>
          </cell>
          <cell r="EG16" t="str">
            <v>(1)*PepsiCo, "Human Rights", https://www.pepsico.com/sustainability/human-rights. Accessed 13 January 2020.
*PepsiCo (undated), "PepsiCo Grievance Mechanism for Our Agricultural Supply Chain", https://www.pepsico.com/docs/album/esg-topics-policies/agricultural-supply-chain-grievance-mechanism-summary.pdf?sfvrsn=8d8bccf3_6.</v>
          </cell>
          <cell r="EH16"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16">
            <v>0</v>
          </cell>
          <cell r="EJ16">
            <v>0</v>
          </cell>
          <cell r="EK16">
            <v>0</v>
          </cell>
          <cell r="EL16" t="str">
            <v>(2)-(4) Not disclosed.</v>
          </cell>
          <cell r="EM16" t="str">
            <v>n/a</v>
          </cell>
        </row>
        <row r="17">
          <cell r="A17" t="str">
            <v>Campbell Soup Co.</v>
          </cell>
          <cell r="B17">
            <v>10.843069999999999</v>
          </cell>
          <cell r="C17" t="str">
            <v>United States</v>
          </cell>
          <cell r="D17" t="str">
            <v>Yes</v>
          </cell>
          <cell r="E17">
            <v>2018</v>
          </cell>
          <cell r="F17" t="str">
            <v>yes</v>
          </cell>
          <cell r="G17" t="str">
            <v>1.4.2: We would welcome details on supplier training (on forced labor policies), if available
2.2. Please indicate in case forced labor risks have been identified in different tiers of your supply chains 
3.2: we would welcome further detail on your supplier screening process
6.1: we would welcome further details on your repsonsible sourcing audit process</v>
          </cell>
          <cell r="H17">
            <v>100</v>
          </cell>
          <cell r="I17">
            <v>100</v>
          </cell>
          <cell r="J17" t="str">
            <v xml:space="preserve">Campbell Soup discloses that "mitigation of poor employment practices in [its] supply chain including forced labor and child labor" is a key part of its responsible sourcing program. It also states that it is committed to adopting the Consumer Goods Forum's priority industry principles, including that every worker should have freedom of movement, no worker should pay for a job, and no worker should be indebted or coerced to work.
The company also sets out its due diligence processes for addressing forced labor in its supply chains. </v>
          </cell>
          <cell r="K17" t="str">
            <v xml:space="preserve">*Campbell Soup Company (October 2018), "Anti-Slavery and Human Trafficking Statement," https://www.campbellsoupcompany.com/wp-content/uploads/sites/31/2018/10/Anti-Slavery-and-Human-Trafficking-Statement_-October_2018-Update-clean.pdf. Accessed 24 January 2020.
*Campbell Soup Company, "Responsible Sourcing," https://www.campbellsoupcompany.com/suppliers/responsible-sourcing/. Accessed 24 January 2020. </v>
          </cell>
          <cell r="L17">
            <v>90</v>
          </cell>
          <cell r="M17">
            <v>10</v>
          </cell>
          <cell r="N17">
            <v>20</v>
          </cell>
          <cell r="O17">
            <v>20</v>
          </cell>
          <cell r="P17">
            <v>20</v>
          </cell>
          <cell r="Q17">
            <v>20</v>
          </cell>
          <cell r="R17" t="str">
            <v xml:space="preserve">(1) The company reports that its Responsible Sourcing Supplier Code is applicable to all suppliers globally, and is the foundation of its Responsible Sourcing Program. 
The code prohibits forced labor, child labor, and discrimination. In relation to freedom of association, the code states that suppliers shall respect the right of employees to form and join trade unions and bargain collectively "subject to and in accordance with applicable law." The right is therefore limited to conformance with local law only. 
(2) Yes. Home &gt; Corporate &gt; Suppliers &gt; Responsible Sourcing &gt; Responsible Sourcing Supplier Code
(3) Campbell discloses that its code was first published in May 2017 and that it will be reviewed annually, and "updated as needed." The code states it was updated in January 2018. Additionally, the company states that the original code had input from NGOs, investors, suppliers, and its sustainability and supply chain teams. 
(4) Suppliers must sign an acknowledgement form at the end of the code which confirms that they have reviewed the contents of the code and comply with it. Additionally, the code is included in supplier contracts. The company further states that in 2018 it began communicating the code to its suppliers.
(5) The company discloses that the code applies to "all of Campbell Soup Company’s direct and indirect suppliers, brokers, comanufacturers/co-packers, re-packers, special packers, warehouses, distributors and licensees in all categories, including their parent, subsidiary or affiliate entities." </v>
          </cell>
          <cell r="S17" t="str">
            <v>(1) *Campbell Soup Company, "2019 Corporate Responsibility Report," https://www.campbellcsr.com/_pdfs/2019_Campbells_CRR.pdf, p. 24. Accessed 23 January 2020. 
*Campbell Soup Company (January 2018), "Responsible Sourcing Supplier Code," https://www.campbellsoupcompany.com/wp-content/uploads/sites/31/2018/02/Responsible-Sourcing-Supplier-Code-Updated-January-2018-.pdf. Accessed 23 January 2020. 
(3) Campbell Soup Company (2018), "Additional disclosure: further information," https://www.business-humanrights.org/sites/default/files/2018-06%20KTC%20FB_Additional%20disclosure%20-%20Campbell%20Soup.docx. Accessed 28 January 2020.
(4) *Campbell Soup Company (January 2018), "Responsible Sourcing Supplier Code," p. 13.
* Campbell, "2019 Corporate Responsibility Report," https://www.campbellcsr.com/_pdfs/2019_Campbells_CRR.pdf, p. 24.
(5) *Campbell Soup Company (January 2018), "Responsible Sourcing Supplier Code," p. 2.</v>
          </cell>
          <cell r="T17">
            <v>75</v>
          </cell>
          <cell r="U17">
            <v>50</v>
          </cell>
          <cell r="V17">
            <v>25</v>
          </cell>
          <cell r="W17" t="str">
            <v>(1) Campbell reports that the director of procurement corporate responsibility, "who reports to the VP Procurement Business Operations and indirectly to the Chief Sustainability Officer is overseeing the implementation of the Company’s Responsible Sourcing Program." The company's responsible sourcing program includes the supplier code. The company reports that its responsible sourcing function, which reports to the procurement team, is responsible for the strategy for managing social issues including human rights in its supply chains. In addition, the company states that its "corporate responsibility and procurement groups are working collaboratively to promote Campbell’s responsible sourcing practices, including practices designed to prevent slavery and human trafficking." It states these staff are responsible for monitoring best practices in the area and communicating with external stakeholders.
It also states that it has a sustainability steering committee, comprised of senior leaders including procurement. 
(2) Campbell discloses that its audit committee of the board of directors receives updates on sustainability annually. It states that the update includes the responsible sourcing program which includes the supplier code. No further details are disclosed, such as the frenquency by which the board received updates, or the topics discussed.</v>
          </cell>
          <cell r="X17" t="str">
            <v xml:space="preserve">(1) *Campbell Soup Company, "Sourced," https://www.campbellcsr.com/sourced/index.html. Accessed 23 January 2020. 
*Campbell Soup Company, "2019 Corporate Responsibility Report," https://www.campbellcsr.com/_pdfs/2019_Campbells_CRR.pdf. Accessed 23 January 2020. 
*Campbell Soup Company, "Governance," https://www.campbellcsr.com/cr/governance.html. Accessed 24 January 2020. 
*Campbell Soup Company (October 2018), "Anti-Slavery and Human Trafficking Statement," https://www.campbellsoupcompany.com/wp-content/uploads/sites/31/2018/10/Anti-Slavery-and-Human-Trafficking-Statement_-October_2018-Update-clean.pdf. Accessed 24 January 2020.
(2) *Campbell Soup Company, "Governance."
*Campbell Soup Company (October 2018), "Anti-Slavery and Human Trafficking Statement,"  </v>
          </cell>
          <cell r="Y17">
            <v>45</v>
          </cell>
          <cell r="Z17">
            <v>30</v>
          </cell>
          <cell r="AA17">
            <v>15</v>
          </cell>
          <cell r="AB17">
            <v>0</v>
          </cell>
          <cell r="AC17" t="str">
            <v xml:space="preserve">(1) The company states that its responsible sourcing program, the foundation of which is its Responsible Sourcing Supplier Code, includes training for Campbell's buyers and that in 2019 it trained 100% of buyers globally on its responsible sourcing program. It states training on the code included recognizing signs of slavery and trafficking within the supply chain of its products. 
(2) Campbell discloses that its responsible sourcing program also includes supplier training. However it is not clear what percentage of the company's first-tier suppliers have been trained.
(3) Not disclosed. </v>
          </cell>
          <cell r="AD17" t="str">
            <v xml:space="preserve">(1-2) *Campbell Soup Company, "2019 Corporate Responsibility Report," https://www.campbellcsr.com/_pdfs/2019_Campbells_CRR.pdf, p. 24. Accessed 23 January 2020. </v>
          </cell>
          <cell r="AE17">
            <v>50</v>
          </cell>
          <cell r="AF17">
            <v>0</v>
          </cell>
          <cell r="AG17">
            <v>50</v>
          </cell>
          <cell r="AH17" t="str">
            <v>(1) Not disclosed. 
(2) Campbell discloses that it is a member of the Consumer Goods Forum and participates in the Social Sustainability Committee, which it reports is "focused on the eradication of forced labor." It also states that it actively participated in the creation of the Priority Industry Principles.</v>
          </cell>
          <cell r="AI17" t="str">
            <v>Campbell Soup Company (2018), "Additional disclosure: further information," https://www.business-humanrights.org/sites/default/files/2018-06%20KTC%20FB_Additional%20disclosure%20-%20Campbell%20Soup.docx. Accessed 28 January 2020.</v>
          </cell>
          <cell r="AJ17">
            <v>25</v>
          </cell>
          <cell r="AK17">
            <v>0</v>
          </cell>
          <cell r="AL17">
            <v>12.5</v>
          </cell>
          <cell r="AM17">
            <v>12.5</v>
          </cell>
          <cell r="AN17">
            <v>0</v>
          </cell>
          <cell r="AO17" t="str">
            <v xml:space="preserve">(1) Not disclosed. Campbell reports that its key suppliers of palm oil are ADM, Cargill,  Bunge/IOI Loders, and AAK. However it does not disclose a comprehensive first-tier supplier list including names and addresses. 
The company does not disclose supplier lists for any other commodities. 
(2) The company reports that it sources palm oil from Indonesia (28%), Australia (47%), North America (21%), and Europe. As the company states that it 98% of its mills are traceable it is assumed this refers to mills rather than raw material sourcing. 
The company does not disclose similar information for other commodities. 
(3) Campbell discloses that over 90% of its tomatoes come from "family farms in California." 
Campbell also reports that it sources some cocoa from West Africa but does not disclose further information. It discloses that it aims by 2025 to have 100% of its 16 priority raw materials traceable to country of origin. However, it does not disclose a full list of sourcing countries for at least three high risk commodities. 
[The company states it has started sourcing cinnamon from Asia and quinoa from South America but does not identify these commodities as at risk of forced labor.]
(4) Not disclosed. </v>
          </cell>
          <cell r="AP17" t="str">
            <v xml:space="preserve">(1-2) Campbell Soup Company (August 2018), "Global Sustainable Palm Oil Progress Report," https://www.campbellsoupcompany.com/wp-content/uploads/sites/31/2019/07/Palm-Oil-Progress-Report-7.23.19.pdf. Accessed 24 January 2020. 
(3) Campbell Soup Company, "2019 Corporate Responsibility Report," https://www.campbellcsr.com/_pdfs/2019_Campbells_CRR.pdf, p. 20, 25, and 27. Accessed 23 January 2020. </v>
          </cell>
          <cell r="AQ17">
            <v>50</v>
          </cell>
          <cell r="AR17">
            <v>25</v>
          </cell>
          <cell r="AS17">
            <v>25</v>
          </cell>
          <cell r="AT17" t="str">
            <v xml:space="preserve">(1) The company reports that it has completed a risk assessment of its supply chain in fiscal year 2018 to understand slavery and human trafficking risks, and that it worked with The Sustainability Consortium to conduct a risk analysis of its "ingredients supply base." It states it also conducted an assessment of its global supply base. 
It further states that its risk assessment of raw materials included forced labor as a key element. The company reports it used these assessments to develop its priority focus areas. 
No further details are disclosed, e.g. on sources used and/or stakeholders consulted. 
(2) Campbell states that ethical production issues including forced labor exist for cocoa grown in West Africa (and for that reason it sources Fair Trade from that region). It also states that it has identified forced labor risks in its palm oil supply chains, and that for both palm oil and cocoa, the risks exist two or three tiers down its supply chains. 
It does not specify which tiers of its supply chains it has identified risks in. </v>
          </cell>
          <cell r="AU17" t="str">
            <v xml:space="preserve">(1) *Campbell Soup Company (October 2018), "Anti-Slavery and Human Trafficking Statement," https://www.campbellsoupcompany.com/wp-content/uploads/sites/31/2018/10/Anti-Slavery-and-Human-Trafficking-Statement_-October_2018-Update-clean.pdf. Accessed 24 January 2020.
*Campbell Soup Company (2018), "Additional disclosure: further information," https://www.business-humanrights.org/sites/default/files/2018-06%20KTC%20FB_Additional%20disclosure%20-%20Campbell%20Soup.docx. Accessed 28 January 2020.
(2) *Campbell Soup Company (2018), "Additional disclosure: further information."
*Campbell Soup Company, "2019 Corporate Responsibility Report," https://www.campbellcsr.com/_pdfs/2019_Campbells_CRR.pdf, p. 27. Accessed 23 January 2020. </v>
          </cell>
          <cell r="AV17">
            <v>12.5</v>
          </cell>
          <cell r="AW17">
            <v>12.5</v>
          </cell>
          <cell r="AX17">
            <v>0</v>
          </cell>
          <cell r="AY17">
            <v>0</v>
          </cell>
          <cell r="AZ17">
            <v>0</v>
          </cell>
          <cell r="BA17" t="str">
            <v xml:space="preserve">(1) The company reports that as of 2018, 100% of its palm oil was responsibly sourced through RSPO. It also discloses sustainable palm oil sourcing guidelines, which state that all requirements in its responsible sourcing supplier code "apply globally to all Campbell purchases of raw and packaging materials from suppliers, including palm oil." The guidelines set out additional requirements for palm oil suppliers which include ensuring and recognizing workers' labor rights.
It also states that because forced labor is a risk in West Africa, "all of our chocolate from that region is certified Fair Trade." It is not clear how much of the company's total cocoa supply this refers to, nor does it disclose efforts to improve working conditions at commodity level.
Fair Trade and RSPO are ISEAL standards which address forced labor. 
(2) Not disclosed.
(3) Not disclosed. Campbell discloses that its procurement team have revamped its "strategic relationship management program" which It states focuses on key suppliers and their social and environmental responsibility. It reports that these suppliers are engaged through "top-to-top meetings, in-person workshops and surveys." It states that the suppliers will be rated on their performance, including on sustainability. However it is not clear how these ratings are used, such as whether they impact future business, and it is not clear whether the criteria include forced labor.
(4) Not disclosed. </v>
          </cell>
          <cell r="BB17" t="str">
            <v xml:space="preserve">(1) *Campbell Soup Company, "Sourced," https://www.campbellcsr.com/sourced/index.html. Accessed 23 January 2020. 
*Campbell Soup Company, "2019 Corporate Responsibility Report," https://www.campbellcsr.com/_pdfs/2019_Campbells_CRR.pdf, p. 27. Accessed 23 January 2020. 
*Campbell Soup Company (2017), "Sustainable Palm Oil Sourcing Guidelines," https://www.campbellsoupcompany.com/wp-content/uploads/sites/31/2017/05/Sustainable-Palm-Oil-Sourcing-Guidelines-May-2017.pdf. Accessed 28 January 2020. 
(3) *Campbell Soup Company, "2019 Corporate Responsibility Report," p. 23. </v>
          </cell>
          <cell r="BC17">
            <v>0</v>
          </cell>
          <cell r="BD17">
            <v>0</v>
          </cell>
          <cell r="BE17" t="str">
            <v>Not disclosed. 
The company's code states that it uses a two-part risk assessment that determines potential for social and environmental risks including factors such as country, industry risks, and the supplier's management systems. It states that "all new suppliers will receive an initial assessment before becoming a Campbell supplier." It is not clear that this includes an assessment of forced labor risks. 
[In its corporate responsibility report, the company states that it is "still developing management systems for comprehensive supplier screening."]</v>
          </cell>
          <cell r="BF17" t="str">
            <v xml:space="preserve">*Campbell Soup Company (January 2018), "Responsible Sourcing Supplier Code," https://www.campbellsoupcompany.com/wp-content/uploads/sites/31/2018/02/Responsible-Sourcing-Supplier-Code-Updated-January-2018-.pdf, p. 10. Accessed 23 January 2020.
*Campbell Soup Company, "2019 Corporate Responsibility Report," https://www.campbellcsr.com/_pdfs/2019_Campbells_CRR.pdf, p. 75. Accessed 23 January 2020. </v>
          </cell>
          <cell r="BG17">
            <v>30</v>
          </cell>
          <cell r="BH17">
            <v>15</v>
          </cell>
          <cell r="BI17">
            <v>15</v>
          </cell>
          <cell r="BJ17">
            <v>0</v>
          </cell>
          <cell r="BK17" t="str">
            <v xml:space="preserve">(1) The company states that its supplier code is included as a requirement in its supplier contracts. However the code limits the right to freedom of association to conformance with local law only. 
Campbell discloses its North American terms and conditions for purchases contain a reference to responsible sourcing. 
(2) Campbell discloses that "100 percent of our suppliers have expectations for human rights outlined in our purchase contract terms and conditions and our Responsible Sourcing Supplier Code." However the code limits the right to freedom of association to conformance with local law only.  
(3) Not disclosed. </v>
          </cell>
          <cell r="BL17" t="str">
            <v xml:space="preserve">(1) *Campbell Soup Company (October 2018), "Anti-Slavery and Human Trafficking Statement," https://www.campbellsoupcompany.com/wp-content/uploads/sites/31/2018/10/Anti-Slavery-and-Human-Trafficking-Statement_-October_2018-Update-clean.pdf. Accessed 24 January 2020.
*Campbell Soup Company, "Terms and Conditions for Purchases," https://www.campbellsoupcompany.com/wp-content/uploads/sites/31/2019/05/North-America-Terms-and-Conditions-5.20.19.pdf. Accessed 28 January 2020. 
(2) *Campbell Soup Company, "2019 Corporate Responsibility Report," https://www.campbellcsr.com/_pdfs/2019_Campbells_CRR.pdf, p. 75. Accessed 23 January 2020. </v>
          </cell>
          <cell r="BM17">
            <v>0</v>
          </cell>
          <cell r="BN17">
            <v>0</v>
          </cell>
          <cell r="BO17">
            <v>0</v>
          </cell>
          <cell r="BP17">
            <v>0</v>
          </cell>
          <cell r="BQ17" t="str">
            <v>Not disclosed.</v>
          </cell>
          <cell r="BR17" t="str">
            <v>N/A</v>
          </cell>
          <cell r="BS17">
            <v>25</v>
          </cell>
          <cell r="BT17">
            <v>25</v>
          </cell>
          <cell r="BU17">
            <v>0</v>
          </cell>
          <cell r="BV17" t="str">
            <v xml:space="preserve">(1) The company's code states that workers shall not be required to pay fees and costs associated with their recruitment. However, it does not incorporate the employer pays principle and does not comment on who should pay for such costs. 
(2) Not disclosed. </v>
          </cell>
          <cell r="BW17" t="str">
            <v>Campbell Soup Company (January 2018), "Responsible Sourcing Supplier Code," https://www.campbellsoupcompany.com/wp-content/uploads/sites/31/2018/02/Responsible-Sourcing-Supplier-Code-Updated-January-2018-.pdf. Accessed 23 January 2020</v>
          </cell>
          <cell r="BX17">
            <v>0</v>
          </cell>
          <cell r="BY17">
            <v>0</v>
          </cell>
          <cell r="BZ17">
            <v>0</v>
          </cell>
          <cell r="CA17" t="str">
            <v>Not disclosed.</v>
          </cell>
          <cell r="CB17" t="str">
            <v>N/A</v>
          </cell>
          <cell r="CC17">
            <v>30</v>
          </cell>
          <cell r="CD17">
            <v>15</v>
          </cell>
          <cell r="CE17">
            <v>15</v>
          </cell>
          <cell r="CF17">
            <v>0</v>
          </cell>
          <cell r="CG17" t="str">
            <v xml:space="preserve">(1) The company's code states that workers should be aware of the terms and conditions of their work in advance. It also states that "at the time of hiring, employees are to be informed in writing of the basic terms of employment in a language understood by the employee." [This is described as a "guideline."] However it does not disclose evidence as to how this policy provision is implemented. 
(2) The company's code states that workers' freedom of movement shall not be restricted by the supplier through practices such as passport retention "in an unlawful manner and without their consent." However it does not disclose evidence as to how this policy provision is implemented. 
(3) Not disclosed. </v>
          </cell>
          <cell r="CH17" t="str">
            <v>Campbell Soup Company (January 2018), "Responsible Sourcing Supplier Code," https://www.campbellsoupcompany.com/wp-content/uploads/sites/31/2018/02/Responsible-Sourcing-Supplier-Code-Updated-January-2018-.pdf. Accessed 23 January 2020</v>
          </cell>
          <cell r="CI17">
            <v>25</v>
          </cell>
          <cell r="CJ17">
            <v>25</v>
          </cell>
          <cell r="CK17">
            <v>0</v>
          </cell>
          <cell r="CL17">
            <v>0</v>
          </cell>
          <cell r="CM17">
            <v>0</v>
          </cell>
          <cell r="CN17" t="str">
            <v xml:space="preserve">(1) Campbell discloses that suppliers are expected to inform workers about the contents of the code. It states "how a supplier chooses to do so may include prominently posting the code in the workplace in an area accessible to workers, conducting group or individual meetings or trainings to review and explain the code, or communicating via online channels such as a company intranet."
(2) Not disclosed. 
(3) Not disclosed.
(4) Not disclosed. </v>
          </cell>
          <cell r="CO17" t="str">
            <v>(1) Campbell Soup Company (January 2018), "Responsible Sourcing Supplier Code," https://www.campbellsoupcompany.com/wp-content/uploads/sites/31/2018/02/Responsible-Sourcing-Supplier-Code-Updated-January-2018-.pdf. Accessed 23 January 2020</v>
          </cell>
          <cell r="CP17">
            <v>0</v>
          </cell>
          <cell r="CQ17">
            <v>0</v>
          </cell>
          <cell r="CR17">
            <v>0</v>
          </cell>
          <cell r="CS17">
            <v>0</v>
          </cell>
          <cell r="CT17">
            <v>0</v>
          </cell>
          <cell r="CU17" t="str">
            <v>Not disclosed.</v>
          </cell>
          <cell r="CV17" t="str">
            <v>N/A</v>
          </cell>
          <cell r="CW17">
            <v>40</v>
          </cell>
          <cell r="CX17">
            <v>20</v>
          </cell>
          <cell r="CY17">
            <v>20</v>
          </cell>
          <cell r="CZ17">
            <v>0</v>
          </cell>
          <cell r="DA17">
            <v>0</v>
          </cell>
          <cell r="DB17">
            <v>0</v>
          </cell>
          <cell r="DC17" t="str">
            <v xml:space="preserve">(1) The company discloses that it has an Integrity Hotline which can be used to submit anonymous reports regarding its responsible sourcing supplier code. The mechanism is publicly available and accessible by phone or online. The company's code states that "workers within our supply chain should have the opportunity to confidentially report concerns that may be in violation with this Code" and that as such the information relating to its hotline should be made available to workers by suppliers. 
(2) Campbell reports that its hotline "operates 24 hours a day, seven days a week, and has translation services available at all times." The company's supplier code states that suppliers should make the hotline details available to their workers and let them know that they can make reports anonymously. 
(3) Not disclosed. 
(4) Not disclosed. 
(5) Not disclosed. </v>
          </cell>
          <cell r="DD17" t="str">
            <v>*Campbell Soup Company, "Campbell Soup Company Integrity Hotline," https://secure.ethicspoint.com/domain/media/en/gui/66693/index.html. Accessed 24 January 2020. 
*Campbell Soup Company, "Responsible Sourcing," https://www.campbellsoupcompany.com/suppliers/responsible-sourcing/. Accessed 24 January 2020. 
Campbell Soup Company (January 2018), "Responsible Sourcing Supplier Code," https://www.campbellsoupcompany.com/wp-content/uploads/sites/31/2018/02/Responsible-Sourcing-Supplier-Code-Updated-January-2018-.pdf. Accessed 23 January 2020.</v>
          </cell>
          <cell r="DE17">
            <v>30</v>
          </cell>
          <cell r="DF17">
            <v>0</v>
          </cell>
          <cell r="DG17">
            <v>10</v>
          </cell>
          <cell r="DH17">
            <v>10</v>
          </cell>
          <cell r="DI17">
            <v>10</v>
          </cell>
          <cell r="DJ17">
            <v>0</v>
          </cell>
          <cell r="DK17" t="str">
            <v xml:space="preserve">Campbell discloses that high-risk suppliers of its priority ingredients must undergo an audit. It states that in fiscal year 2018 it began implementing its code with audits and will "continue to addvance compliance beyond high-risk suppliers of priority ingredients in fiscal year 2019." The company also discloses one instance where it required a supplier to undergo a SMETA audit. 
Campbell states that in general suppliers must use third parties selected by Campbell but it will be "willing to discuss mutual recognition of audits" including by SMETA and SA8000. However, this is not a requirement. 
(1) Not disclosed. 
(2) The company states that suppliers are expected to "fully cooperate and provide auditors with the appropriate records requested and allow for confidential interviews in connection with the audits." There is no detail provided on the types of documents reviewed. 
(3) Campbell states that suppliers are expected to allow for confidential interviews which implies that interviews are undertaken. However there is no indication that interviews are carried out off-site. 
(4) Campbell discloses that medium risk suppliers may undergo a desktop audit or a site-based audit. It states that suppliers that are higher risk will be required to undergo a responsible sourcing audit. However it does not disclose whether this includes dormitories and other worker facilities. 
(5) Not disclosed. 
</v>
          </cell>
          <cell r="DL17" t="str">
            <v>*Campbell Soup Company (October 2018), "Anti-Slavery and Human Trafficking Statement," https://www.campbellsoupcompany.com/wp-content/uploads/sites/31/2018/10/Anti-Slavery-and-Human-Trafficking-Statement_-October_2018-Update-clean.pdf. Accessed 24 January 2020.
*Campbell Soup Company, "2019 Corporate Responsibility Report," https://www.campbellcsr.com/_pdfs/2019_Campbells_CRR.pdf, p. 75. Accessed 23 January 2020. 
*Campbell Soup Company (January 2018), "Responsible Sourcing Supplier Code," https://www.campbellsoupcompany.com/wp-content/uploads/sites/31/2018/02/Responsible-Sourcing-Supplier-Code-Updated-January-2018-.pdf. Accessed 23 January 2020.</v>
          </cell>
          <cell r="DM17">
            <v>0</v>
          </cell>
          <cell r="DN17">
            <v>0</v>
          </cell>
          <cell r="DO17">
            <v>0</v>
          </cell>
          <cell r="DP17">
            <v>0</v>
          </cell>
          <cell r="DQ17">
            <v>0</v>
          </cell>
          <cell r="DR17">
            <v>0</v>
          </cell>
          <cell r="DS17" t="str">
            <v xml:space="preserve">(1) Not disclosed. The company states that it does not currently track the volume of ingredients that are compliant with its policies. 
(2) Not disclosed. 
(3) Not disclosed. 
(4) Not disclosed. The company states that it may accept SMETA and SA8000 audits but suppliers are not required to use these audit schemes. It does not provide detail on the qualifications of auditors it does use in relation to forced labor. 
(5) Not disclosed. Campbell reports that one of its suppliers was found to be non-compliant with its supplier code. It states that it asked it to undergo a SMETA audit as a result. It does not disclose further detail. </v>
          </cell>
          <cell r="DT17" t="str">
            <v>*Campbell Soup Company, "2019 Corporate Responsibility Report," https://www.campbellcsr.com/_pdfs/2019_Campbells_CRR.pdf, p. 69. Accessed 23 January 2020. 
(4) Campbell Soup Company (January 2018), "Responsible Sourcing Supplier Code," https://www.campbellsoupcompany.com/wp-content/uploads/sites/31/2018/02/Responsible-Sourcing-Supplier-Code-Updated-January-2018-.pdf. Accessed 23 January 2020.
(5) *Campbell Soup Company, "2019 Corporate Responsibility Report," p. 75.</v>
          </cell>
          <cell r="DU17">
            <v>75</v>
          </cell>
          <cell r="DV17">
            <v>25</v>
          </cell>
          <cell r="DW17">
            <v>25</v>
          </cell>
          <cell r="DX17">
            <v>25</v>
          </cell>
          <cell r="DY17">
            <v>0</v>
          </cell>
          <cell r="DZ17" t="str">
            <v xml:space="preserve">(1) The company reports that where certain violations are discovered, a corrective action plan will be required. It reports that suppliers "must submit a response and plan that includes a time frame for correcting the violations identified" which will be reviewed by the company. Campbell states that it may allow an extension of corrective actions where necessary. 
(2) Campbell states that suppliers' corrective action plans should include dates for re-evaluation. Additionally it states that re-audits will occur within 30 days. 
(3) Campbell discloses that " failure to implement the recommended corrective actions may result, at Campbell’s sole discretion, in the right to suspend any purchases from supplier until the corrective actions have been implemented or to terminate the relationship with supplier."
(4) Not disclosed. </v>
          </cell>
          <cell r="EA17" t="str">
            <v>(1-3) *Campbell Soup Company (January 2018), "Responsible Sourcing Supplier Code," https://www.campbellsoupcompany.com/wp-content/uploads/sites/31/2018/02/Responsible-Sourcing-Supplier-Code-Updated-January-2018-.pdf. Accessed 23 January 2020.
*Campbell Soup Company (2018), "Additional disclosure: further information," https://www.business-humanrights.org/sites/default/files/2018-06%20KTC%20FB_Additional%20disclosure%20-%20Campbell%20Soup.docx. Accessed 28 January 2020.</v>
          </cell>
          <cell r="EB17">
            <v>0</v>
          </cell>
          <cell r="EC17">
            <v>25</v>
          </cell>
          <cell r="ED17">
            <v>25</v>
          </cell>
          <cell r="EE17">
            <v>0</v>
          </cell>
          <cell r="EF17" t="str">
            <v xml:space="preserve">(1) Campbell reports that where it receives an allegation of forced labor through its integrity hotline or other means, it is taken to the legal and responsible sourcing teams. [It states that the teams will contact the supplier within two business days and they will be required to undergo a social compliance or SMETA audit. It states that if the allegation is found to be true suppliers must submit a corrective action plan, and a re-audit will occur within thirty days.] It does not disclose further information on its internal process, such as a process for engaging with affected stakeholders. 
(2) Not disclosed. </v>
          </cell>
          <cell r="EG17" t="str">
            <v>Campbell Soup Company (2018), "Additional disclosure: further information," https://www.business-humanrights.org/sites/default/files/2018-06%20KTC%20FB_Additional%20disclosure%20-%20Campbell%20Soup.docx. Accessed 28 January 2020.</v>
          </cell>
          <cell r="EH17" t="str">
            <v>n/a</v>
          </cell>
          <cell r="EI17" t="str">
            <v>n/a</v>
          </cell>
          <cell r="EJ17" t="str">
            <v>n/a</v>
          </cell>
          <cell r="EK17" t="str">
            <v>n/a</v>
          </cell>
          <cell r="EL17" t="str">
            <v>n/a</v>
          </cell>
          <cell r="EM17" t="str">
            <v>n/a</v>
          </cell>
        </row>
        <row r="18">
          <cell r="A18" t="str">
            <v>The Hershey Company</v>
          </cell>
          <cell r="B18">
            <v>23.078970000000002</v>
          </cell>
          <cell r="C18" t="str">
            <v>United States</v>
          </cell>
          <cell r="D18" t="str">
            <v>No</v>
          </cell>
          <cell r="E18">
            <v>2016</v>
          </cell>
          <cell r="F18" t="str">
            <v>yes</v>
          </cell>
          <cell r="H18">
            <v>100</v>
          </cell>
          <cell r="I18">
            <v>100</v>
          </cell>
          <cell r="J18" t="str">
            <v>The company states that it is committed to having a responsible, ethical, and sustainable supply chain. It further states that it does not tolerate forced labor in its supply chains.</v>
          </cell>
          <cell r="K18" t="str">
            <v xml:space="preserve">*Hershey (2019), "The Hershey Company Statement Against Slavery and Human Trafficking," https://www.thehersheycompany.com/content/dam/corporate-us/documents/pdf/HSY_Statement_Against_Human_Trafficking_and_Slavery.pdf?.html. Accessed 18 December 2019. 
*Hershey, "The Hershey Company Supplier Code of Conduct," https://www.thehersheycompany.com/content/dam/corporate-us/documents/partners-and-suppliers/supplier-code-of-conduct.pdf. Accessed 18 December 2019. </v>
          </cell>
          <cell r="L18">
            <v>90</v>
          </cell>
          <cell r="M18">
            <v>20</v>
          </cell>
          <cell r="N18">
            <v>20</v>
          </cell>
          <cell r="O18">
            <v>20</v>
          </cell>
          <cell r="P18">
            <v>10</v>
          </cell>
          <cell r="Q18">
            <v>20</v>
          </cell>
          <cell r="R18" t="str">
            <v xml:space="preserve">(1) Hershey discloses a supplier code which prohibits child labor, forced labor, and discrimination. The code also protects the right to freedom of association, stating that it respects the right to freedom of association and collective bargaining "across its operations and supply chain" and further stating that workers have the right to form, join or not join trade unions or other organizations of their choosing,  as well as collectively bargain. It states that where freedom of association is restricted by local law, alternative means must not be obstructed. 
(2) Yes. Home &gt; Sustainability &gt; Responsible Sourcing &gt; Supplier Code of Conduct. 
(3) The company's code states that it was updated in November 2019, and may be updated "from time to time." It also reports that it engaged with labor rights NGOs including Verite to get reviews and feedback on the updates to its supplier code. 
(4) Hershey states that the code is included in purchase orders, and states that acceptance of a purchase order warrants acceptance of compliance with the requirements of the supplier code. However, it does not disclose a further process through which the code requirements are communicated to suppliers. 
(5) The code states "sub-contractors of suppliers are also expected to adhere to the supplier code." </v>
          </cell>
          <cell r="S18" t="str">
            <v xml:space="preserve">Hershey, "The Hershey Company Supplier Code of Conduct," https://www.thehersheycompany.com/content/dam/corporate-us/documents/partners-and-suppliers/supplier-code-of-conduct.pdf. Accessed 18 December 2019. 
(3) *Hershey, "Hershey's Commitment to Human Rights," https://www.thehersheycompany.com/en_us/sustainability/shared-business/human-rights.html. Accessed 23 December 2019. </v>
          </cell>
          <cell r="T18">
            <v>100</v>
          </cell>
          <cell r="U18">
            <v>50</v>
          </cell>
          <cell r="V18">
            <v>50</v>
          </cell>
          <cell r="W18" t="str">
            <v xml:space="preserve">(1) Hershey reports that its Global Responsible Sourcing, Procurement team is responsible for the management of its supplier code of conduct. It states that this work is led by the Director of Global Responsible Sourcing, who reports to the SVP Chief Supply Chain Officer. Furthermore, the company discloses that the global responsible sourcing team works with the global sustainability team on human rights efforts. 
(2) The company states that ultimate oversight of global responsible sourcing sits with its Board of Directors and Executive Committee, and that the board is briefed on an annual basis. It also reports that the board of directors conducted an extensive review of the company's human rights saliency assessment, which focused on the "biggest impact on people touched by our business activities" in line with the UNGPs. </v>
          </cell>
          <cell r="X18" t="str">
            <v xml:space="preserve">(1-2) Hershey, "The Hershey Company Supplier Code of Conduct," https://www.thehersheycompany.com/content/dam/corporate-us/documents/partners-and-suppliers/supplier-code-of-conduct.pdf, p. 6. Accessed 18 December 2019. 
(2) *Hershey, "Hershey's Commitment to Human Rights," https://www.thehersheycompany.com/en_us/sustainability/shared-business/human-rights.html. Accessed 23 December 2019. </v>
          </cell>
          <cell r="Y18">
            <v>30</v>
          </cell>
          <cell r="Z18">
            <v>15</v>
          </cell>
          <cell r="AA18">
            <v>15</v>
          </cell>
          <cell r="AB18">
            <v>0</v>
          </cell>
          <cell r="AC18" t="str">
            <v xml:space="preserve">(1) The company discloses that it has trained all employees, including procurement, on its new human rights policy. The policy identifies forced labor and human trafficking as a salient issue and includes a reference to the UN Guiding Principles on Business and Human Rights. Additionally, it reports that it has developed e-training on human rights and purchasing practices which is "available" to all employees online. However it does not disclose training on its supplier code of conduct. 
(2) The company's supplier code states that suppliers are responsible for implementing management systems which include training "to ensure ongoing compliance with the supplier code". No further information is disclosed. 
(3) Not disclosed. </v>
          </cell>
          <cell r="AD18" t="str">
            <v xml:space="preserve">*Hershey, "Hershey's Commitment to Human Rights," https://www.thehersheycompany.com/en_us/sustainability/shared-business/human-rights.html. Accessed 23 December 2019. 
*Hershey (February 2019), "Human Rights Policy," https://www.thehersheycompany.com/content/dam/corporate-us/documents/pdf/HSY_HumanRights_Policy_2019.pdf. Accessed 23 December 2019. 
*Hershey (2019), "The Hershey Company Statement Against Slavery and Human Trafficking," https://www.thehersheycompany.com/content/dam/corporate-us/documents/pdf/HSY_Statement_Against_Human_Trafficking_and_Slavery.pdf?.html. Accessed 18 December 2019. </v>
          </cell>
          <cell r="AE18">
            <v>0</v>
          </cell>
          <cell r="AF18">
            <v>0</v>
          </cell>
          <cell r="AG18">
            <v>0</v>
          </cell>
          <cell r="AH18" t="str">
            <v xml:space="preserve">(1) Not disclosed. Hershey discloses that it has conducted a saliency assessment with input from "labor and nonprofit organizations, our suppliers, investors, and governmental bodies" but does not disclose engaging with such stakeholders on the topic of forced labor in countries in which its suppliers operate. 
It reports working with the Indonesian government, but does not disclose further detail. 
(2) Not disclosed. The company states that it is a member of AIM-Progress, and participates in the Human Rights Working Group, but does not disclose how this focuses on forced labor in supply chains. </v>
          </cell>
          <cell r="AI18" t="str">
            <v xml:space="preserve">(1-2) *Hershey, "Hershey's Commitment to Human Rights," https://www.thehersheycompany.com/en_us/sustainability/shared-business/human-rights.html. Accessed 23 December 2019. 
*Hershey, "Shared Goodness: 2018 Sustainability Report", https://www.thehersheycompany.com/content/dam/corporate-us/documents/pdf/Hershey-SR-2018.pdf, p. 23. Accessed 23 December 2019. 
</v>
          </cell>
          <cell r="AJ18">
            <v>50</v>
          </cell>
          <cell r="AK18">
            <v>0</v>
          </cell>
          <cell r="AL18">
            <v>12.5</v>
          </cell>
          <cell r="AM18">
            <v>25</v>
          </cell>
          <cell r="AN18">
            <v>12.5</v>
          </cell>
          <cell r="AO18" t="str">
            <v xml:space="preserve">(1) Not disclosed. The company discloses that it sourced palm oil (in the second half of 2018) from seven suppliers: AAK, Cargill, Fuji Oil, Gemini, Bunge, ISF, and Wilmar. It does not disclose their addresses. The company does not disclose the names and addresses of suppliers of any other commodities. 
(2) Hershey discloses a list of palm oil mills reported by its palm oil suppliers. This includes the company name, mill name, parent company name, country, and coordinates. It does not disclose similar information for any other commodities. 
(3) Hershey discloses the sourcing countries of some commodities. It reports that it sources sugar from the USA, Mexico, Belize, and Brazil. It states cocoa is sourced from Brazil, Ecuador, Ghana, and Cote d'Ivoire. The company also discloses the sourcing countries of palm oil, from Malaysia and Indonesia. It also states it sources peanuts and beef from the USA. 
(4) The company discloses that its child labor monitoring and remediation system has identified 33,956 children living in cocoa communities in Ghana and Cote d'Ivoire, 2,948 of which were found to be doing "inappropriate work." It does not disclose a second data point. </v>
          </cell>
          <cell r="AP18" t="str">
            <v xml:space="preserve">(1) Hershey, "Palm Oil Facts," https://www.thehersheycompany.com/content/corporate_SSF/en_us/sustainability/shared-business/palm-oil-facts.html. Accessed 19 December 2019. 
(2) Hershey, "July through December 2018 palm oil traceability - mill listing," https://www.thehersheycompany.com/content/dam/corporate-us/documents/pdf/Hershey%202018%20H2%20Summary%20Report.pdf. Accessed 19 December 2019. 
(3) Hershey, "2018 Sustainability Report," https://www.thehersheycompany.com/content/dam/corporate-us/documents/pdf/Hershey-SR-2018.pdf, p. 21. Accessed 18 December 2019. 
(4) Hershey, "Child Labor Monitoring and Remediation System," https://www.thehersheycompany.com/en_us/sustainability/shared-business/child-labor-monitoring-and-remediation-system.html. Accessed 19 December 2019. </v>
          </cell>
          <cell r="AQ18">
            <v>50</v>
          </cell>
          <cell r="AR18">
            <v>50</v>
          </cell>
          <cell r="AS18">
            <v>0</v>
          </cell>
          <cell r="AT18" t="str">
            <v xml:space="preserve">(1) The company discloses that with Verite, it has developed a methodology to "map current and future human rights risk across our key value chains and geographic footprint." It states that this used "more than 12 external data sources" including Verite's research, US Department of State and Labor reports, UN migrant stock data, ITUC Global Rights Index,  UN multi-dimensional poverty index, and the UN gender inequality index. It reports that this assessment included forced labor risks. It states that the resulting database allows for analysis of emerging trends, geography, industry, and significance of risk. 
It also states that it has commissioned commodity reports "from Verité on Soy and Sugar, and human rights country risk reports on Malaysia, Mexico, and Brazil."
(2) Not disclosed. The company states that it has commissioned commodity reports on soy and sugar, which suggests these have been identified as high risk, but it does not disclose commodities or countries which are specifically at risk of forced labor. </v>
          </cell>
          <cell r="AU18" t="str">
            <v xml:space="preserve">(1) *Hershey, "Hershey's commitment to human rights," https://www.thehersheycompany.com/en_us/sustainability/shared-business/human-rights.html. Accessed 18 December 2019. 
*Hershey, "Joining forces to protect human rights," https://www.thehersheycompany.com/en_us/blog/joining-forces-to-protect-human-rights.html. Accessed 18 December 2019. </v>
          </cell>
          <cell r="AV18">
            <v>25</v>
          </cell>
          <cell r="AW18">
            <v>25</v>
          </cell>
          <cell r="AX18">
            <v>0</v>
          </cell>
          <cell r="AY18">
            <v>0</v>
          </cell>
          <cell r="AZ18">
            <v>0</v>
          </cell>
          <cell r="BA18" t="str">
            <v xml:space="preserve">(1) Hershey discloses that 100% of its palm oil is RSPO mass balance certified. 
It also states that it is committed to sourcing 100% certified cocoa and states "each certification program prohibits the use of forced and illegal child labor." This includes UTZ, Fairtrade USA, and Rainforest Alliance, which are ISEAL standards that include forced labor. It reports that 75% is currently certified. It discloses that through its Cocoa for Good program, it is "working with key suppliers and sustainability partners as they are conducting farmer training programs." It reports that this includes teaching about "labor expectations" as well as good agricultural practices. 
Hershey states that it is a member of Bonsucro to help it towards its goal of sourcing 100% sustainable sugar, [though it is not clear what percentage of its sugar is currently certified by Bonsucro.] The company also discloses that for US sourced sugar, suppliers must undergo SMETA audits [which cover forced labor]. 
(2) Not disclosed. 
(3) Not disclosed. 
(4) Not disclosed. </v>
          </cell>
          <cell r="BB18" t="str">
            <v xml:space="preserve">*Hershey, "Responsible Sourcing: Our Certified Ingredients," https://www.thehersheycompany.com/en_us/sustainability/shared-business/responsible-sourcing.html. Accessed 19 December 2019. 
*Hershey, "Shared Business," https://www.thehersheycompany.com/en_us/sustainability/shared-business.html. Accessed 19 December 2019. 
*Hershey (2019), "The Hershey Company Statement Against Slavery and Human Trafficking," https://www.thehersheycompany.com/content/dam/corporate-us/documents/pdf/HSY_Statement_Against_Human_Trafficking_and_Slavery.pdf?.html, p. 1. Accessed 18 December 2019. 
*Hershey, "Shared Goodness: 2018 Sustainability Report", https://www.thehersheycompany.com/content/dam/corporate-us/documents/pdf/Hershey-SR-2018.pdf, p. 22. Accessed 23 December 2019. 
*Hershey, "Sustainable Sugar Sourcing Policy," https://www.thehersheycompany.com/content/dam/corporate-us/documents/legal/sugar-sourcing-policy.pdf. Accessed 19 December 2019. </v>
          </cell>
          <cell r="BC18">
            <v>0</v>
          </cell>
          <cell r="BD18">
            <v>0</v>
          </cell>
          <cell r="BE18" t="str">
            <v>Not disclosed.</v>
          </cell>
          <cell r="BF18" t="str">
            <v>N/A</v>
          </cell>
          <cell r="BG18">
            <v>15</v>
          </cell>
          <cell r="BH18">
            <v>15</v>
          </cell>
          <cell r="BI18">
            <v>0</v>
          </cell>
          <cell r="BJ18">
            <v>0</v>
          </cell>
          <cell r="BK18" t="str">
            <v xml:space="preserve">(1) The company states that "by its acceptance of any purchase order from The Hershey Company, the supplier acknowledges its acceptance of the supplier code and intention to comply with its requirements." However, the contract language is not disclosed. 
(2) Not disclosed. 
(3) Not disclosed. </v>
          </cell>
          <cell r="BL18" t="str">
            <v xml:space="preserve">Hershey, "The Hershey Company Supplier Code of Conduct," https://www.thehersheycompany.com/content/dam/corporate-us/documents/partners-and-suppliers/supplier-code-of-conduct.pdf. Accessed 18 December 2019. </v>
          </cell>
          <cell r="BM18">
            <v>0</v>
          </cell>
          <cell r="BN18">
            <v>0</v>
          </cell>
          <cell r="BO18">
            <v>0</v>
          </cell>
          <cell r="BP18">
            <v>0</v>
          </cell>
          <cell r="BQ18" t="str">
            <v>Not disclosed.</v>
          </cell>
          <cell r="BR18" t="str">
            <v>N/A</v>
          </cell>
          <cell r="BS18">
            <v>25</v>
          </cell>
          <cell r="BT18">
            <v>25</v>
          </cell>
          <cell r="BU18">
            <v>0</v>
          </cell>
          <cell r="BV18" t="str">
            <v xml:space="preserve">(1) The company's supplier code states that "job seekers and current employers are not charged or required to pay fees or deposits in order to gain or maintain their employment." However, it does not specify who should pay for such fees and the code does not incorporate the Employer Pays Principle. 
(2) Not disclosed. </v>
          </cell>
          <cell r="BW18" t="str">
            <v xml:space="preserve">Hershey, "The Hershey Company Supplier Code of Conduct," https://www.thehersheycompany.com/content/dam/corporate-us/documents/partners-and-suppliers/supplier-code-of-conduct.pdf. Accessed 18 December 2019. </v>
          </cell>
          <cell r="BX18">
            <v>0</v>
          </cell>
          <cell r="BY18">
            <v>0</v>
          </cell>
          <cell r="BZ18">
            <v>0</v>
          </cell>
          <cell r="CA18" t="str">
            <v>Not disclosed.</v>
          </cell>
          <cell r="CB18" t="str">
            <v>N/A</v>
          </cell>
          <cell r="CC18">
            <v>30</v>
          </cell>
          <cell r="CD18">
            <v>15</v>
          </cell>
          <cell r="CE18">
            <v>15</v>
          </cell>
          <cell r="CF18">
            <v>0</v>
          </cell>
          <cell r="CG18" t="str">
            <v xml:space="preserve">(1) Hershey's supplier code states that workers must be provided with accurate and understandable information "about the basic terms of their employment clearly stating their rights and responsibilities as well as information on wages, hours and holidays." The company does not disclose evidence of how this policy provision is implemented in practice. 
(2) The company's supplier code states that "employers must not retain any personal identification, travel documents or wages as conditions of employment." The company does not disclose evidence of how this policy provision is implemented in practice. 
(3) Not disclosed. </v>
          </cell>
          <cell r="CH18" t="str">
            <v xml:space="preserve">Hershey, "The Hershey Company Supplier Code of Conduct," https://www.thehersheycompany.com/content/dam/corporate-us/documents/partners-and-suppliers/supplier-code-of-conduct.pdf. Accessed 18 December 2019. </v>
          </cell>
          <cell r="CI18">
            <v>0</v>
          </cell>
          <cell r="CJ18">
            <v>0</v>
          </cell>
          <cell r="CK18">
            <v>0</v>
          </cell>
          <cell r="CL18">
            <v>0</v>
          </cell>
          <cell r="CM18">
            <v>0</v>
          </cell>
          <cell r="CN18" t="str">
            <v xml:space="preserve">(1) Not disclosed. The company's supplier code states that suppliers are responsible for implementing management systems which include training "to ensure ongoing compliance with the supplier code" but there is no indication that the supplier code provisions must be communicated to workers. 
(2-4) Not disclosed. </v>
          </cell>
          <cell r="CO18" t="str">
            <v xml:space="preserve">Hershey, "The Hershey Company Supplier Code of Conduct," https://www.thehersheycompany.com/content/dam/corporate-us/documents/partners-and-suppliers/supplier-code-of-conduct.pdf. Accessed 18 December 2019. </v>
          </cell>
          <cell r="CP18">
            <v>0</v>
          </cell>
          <cell r="CQ18">
            <v>0</v>
          </cell>
          <cell r="CR18">
            <v>0</v>
          </cell>
          <cell r="CS18">
            <v>0</v>
          </cell>
          <cell r="CT18">
            <v>0</v>
          </cell>
          <cell r="CU18" t="str">
            <v>Not disclosed.</v>
          </cell>
          <cell r="CV18" t="str">
            <v>N/A</v>
          </cell>
          <cell r="CW18">
            <v>30</v>
          </cell>
          <cell r="CX18">
            <v>20</v>
          </cell>
          <cell r="CY18">
            <v>10</v>
          </cell>
          <cell r="CZ18">
            <v>0</v>
          </cell>
          <cell r="DA18">
            <v>0</v>
          </cell>
          <cell r="DB18">
            <v>0</v>
          </cell>
          <cell r="DC18" t="str">
            <v xml:space="preserve">(1) Hershey's supplier code requires suppliers to provide grievance mechanisms "that are transparent, responsive, anonymous, unbiased, and confidential" to workers "and other parties" across supply chains. It states that Hershey must be notified in the case of any concerns reported through grievance mechanisms which relate to violations of the supplier code. It also states that violations of its supplier code can be reported directly to its own publicly available Concern Line. 
(2) The company states that its Concern Line is available in 10 languages and is accessible 24/7. However, it does not disclose how the mechanism is communicated to suppliers' workers. 
(3) Not disclosed. 
(4) Not disclosed. 
(5) Not disclosed. </v>
          </cell>
          <cell r="DD18" t="str">
            <v xml:space="preserve">Hershey, "The Hershey Company Supplier Code of Conduct," https://www.thehersheycompany.com/content/dam/corporate-us/documents/partners-and-suppliers/supplier-code-of-conduct.pdf. Accessed 18 December 2019. </v>
          </cell>
          <cell r="DE18">
            <v>50</v>
          </cell>
          <cell r="DF18">
            <v>10</v>
          </cell>
          <cell r="DG18">
            <v>20</v>
          </cell>
          <cell r="DH18">
            <v>10</v>
          </cell>
          <cell r="DI18">
            <v>10</v>
          </cell>
          <cell r="DJ18">
            <v>0</v>
          </cell>
          <cell r="DK18" t="str">
            <v>Hershey discloses that it uses SMETA audits for contract manufacturers and suppliers. It states that audit criteria cover forced labor and human trafficking and ensures compliance with its supplier code of conduct. 
(1) Hershey states that it can verify compliance with the supplier code through "announced and unannounced on-site independent third party audits." However, it is unclear whether unannounced audits are undertaken in practice. 
(2) The company uses SMETA audits, which include a review of relevant documents such as employment contracts, payroll records, working hours documentation or employee handbooks. [Hershey's supplier code of conduct also specifies that audits may include an inspection of books and records.]
(3) [Hershey's supplier code states that audits may include confidential worker interviews.] The company uses SMETA audits, which include interviews with workers, however there is no indication that interviews are undertaken off-site. 
(4) Hershey's supplier code states that audits may include an inspection of supplier-provided housing, but it is unclear to what extent this is undertaken in practice. The company uses the SMETA audits which include visits of production facilities, but do not require the assessment of worker housing. 
(5) Not disclosed.</v>
          </cell>
          <cell r="DL18" t="str">
            <v xml:space="preserve">Hershey (2019), "The Hershey Company Statement Against Slavery and Human Trafficking," https://www.thehersheycompany.com/content/dam/corporate-us/documents/pdf/HSY_Statement_Against_Human_Trafficking_and_Slavery.pdf?.html. Accessed 18 December 2019. 
(1-4) Hershey, "The Hershey Company Supplier Code of Conduct," https://www.thehersheycompany.com/content/dam/corporate-us/documents/partners-and-suppliers/supplier-code-of-conduct.pdf. Accessed 18 December 2019. </v>
          </cell>
          <cell r="DM18">
            <v>10</v>
          </cell>
          <cell r="DN18">
            <v>0</v>
          </cell>
          <cell r="DO18">
            <v>0</v>
          </cell>
          <cell r="DP18">
            <v>0</v>
          </cell>
          <cell r="DQ18">
            <v>10</v>
          </cell>
          <cell r="DR18">
            <v>0</v>
          </cell>
          <cell r="DS18" t="str">
            <v xml:space="preserve">(1-3) Not disclosed. 
(4) The company uses SMETA audits. The SMETA best practice guidance suggest that auditors should be chosen based on language skills, and gender and ethnic/national background reflecting that of the workforce. However, this is not a requirement.
(5) Not disclosed.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The company does not disclose further information or a summary of violations identified in its supply chains. It is not clear that these violations were uncovered through monitoring or audits.. </v>
          </cell>
          <cell r="DT18" t="str">
            <v xml:space="preserve">(4) Hershey (2019), "The Hershey Company Statement Against Slavery and Human Trafficking," https://www.thehersheycompany.com/content/dam/corporate-us/documents/pdf/HSY_Statement_Against_Human_Trafficking_and_Slavery.pdf?.html. Accessed 18 December 2019. 
(5) *Hershey, "Shared Goodness: 2018 Sustainability Report", https://www.thehersheycompany.com/content/dam/corporate-us/documents/pdf/Hershey-SR-2018.pdf, p. 23. Accessed 23 December 2019. </v>
          </cell>
          <cell r="DU18">
            <v>50</v>
          </cell>
          <cell r="DV18">
            <v>25</v>
          </cell>
          <cell r="DW18">
            <v>0</v>
          </cell>
          <cell r="DX18">
            <v>25</v>
          </cell>
          <cell r="DY18">
            <v>0</v>
          </cell>
          <cell r="DZ18" t="str">
            <v xml:space="preserve">(1) Hershey discloses that where non-compliances are found, suppliers will be required to take corrective actions. Hershey states that it heard of violations of its palm oil sourcing policy by a supplier and asked its suppliers to remove the company from its supply chains. It states that this will remain in place until the supplier has implemented corrective actions. It also reports that "ongoing violations of workers’ rights on Indofood Agri Resources’ plantations" were found, and it asked its direct suppliers to remove the company from its supply chain until the violations are resolved. In addition, it states that FGV Holdings Berhad was removed from its supply chain in 2018 because the RSPO suspended the company for "illegal labor practices."  
(2) Not disclosed. 
(3) The company states that if suppliers fail to implement corrective actions it will "refuse to take delivery under any purchase order and return any goods or services from the supplier until the corrective actions have been implemented, or may terminate its business with the supplier."
(4) Not disclosed. </v>
          </cell>
          <cell r="EA18" t="str">
            <v xml:space="preserve">Hershey, "The Hershey Company Supplier Code of Conduct," https://www.thehersheycompany.com/content/dam/corporate-us/documents/partners-and-suppliers/supplier-code-of-conduct.pdf. Accessed 18 December 2019. </v>
          </cell>
          <cell r="EB18">
            <v>1</v>
          </cell>
          <cell r="EC18">
            <v>12.5</v>
          </cell>
          <cell r="ED18">
            <v>12.5</v>
          </cell>
          <cell r="EE18" t="str">
            <v>N/A</v>
          </cell>
          <cell r="EF18" t="str">
            <v xml:space="preserve">(1) The company states that it has introduced a child labor monitoring and remediation system in Ghana and Cote d'Ivoire, which was developed by the International Cocoa Initiative (ICI). The company states that community members, cooperative members and supplier staff can identify cases and request remediation using the system, and reports that facilitators receive training "to detect and report child labor". It states that in 2018, it reviewed and assessed 33,956 children who were living in cocoa communities, and 8.7% were found "to be doing inappropriate work and were helped by our CLMRS programs as of the end of 2018." However, it does not report on its process for responding to allegations of forced labor in its supply chains outside of these two sourcing contexts. </v>
          </cell>
          <cell r="EG18" t="str">
            <v>Hershey, "Child Labor Monitoring and Remediation System," https://www.thehersheycompany.com/en_us/sustainability/shared-business/child-labor-monitoring-and-remediation-system.html. Accessed 19 December 2019.</v>
          </cell>
          <cell r="EH18"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18">
            <v>0</v>
          </cell>
          <cell r="EJ18">
            <v>0</v>
          </cell>
          <cell r="EK18">
            <v>0</v>
          </cell>
          <cell r="EL18" t="str">
            <v xml:space="preserve">(2) Not disclosed. 
(3) Not disclosed. The company states that it told its direct suppliers to remove FGV Holdings Berhad from its supply chains. It does not report on remedy outcomes for impacted workers.
(4) Not disclosed. </v>
          </cell>
          <cell r="EM18" t="str">
            <v>*Hershey, "Shared Goodness: 2018 Sustainability Report", https://www.thehersheycompany.com/content/dam/corporate-us/documents/pdf/Hershey-SR-2018.pdf, p. 23. Accessed 23 December 2019.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row>
        <row r="19">
          <cell r="A19" t="str">
            <v>Costco Wholesale Corp.</v>
          </cell>
          <cell r="B19">
            <v>96.352890000000002</v>
          </cell>
          <cell r="C19" t="str">
            <v>United States</v>
          </cell>
          <cell r="D19" t="str">
            <v>Yes</v>
          </cell>
          <cell r="E19">
            <v>2018</v>
          </cell>
          <cell r="F19" t="str">
            <v>yes</v>
          </cell>
          <cell r="H19">
            <v>100</v>
          </cell>
          <cell r="I19">
            <v>100</v>
          </cell>
          <cell r="J19" t="str">
            <v xml:space="preserve">Costco states that it recognizes that unethical recruitment practices including exorbitant fees paid to labor recruiters and the retention of workers' passports is a leading cause of forced labor. It sets out the steps it is taking to address this. 
The company's supplier code of conduct prohibits forced labor and human trafficking. </v>
          </cell>
          <cell r="K19" t="str">
            <v xml:space="preserve">*Costco Wholesale, "Human Rights," https://www.costco.com/sustainability-human-rights.html. Accessed 31 December 2019. 
*Costco Wholesale (November 2018), "Supplier Code of Conduct," https://mobilecontent.costco.com/live/resource/img/static-us-landing-pages/16w0604-sustainability-conduct.pdf. Accessed 31 December 2019.  </v>
          </cell>
          <cell r="L19">
            <v>80</v>
          </cell>
          <cell r="M19">
            <v>20</v>
          </cell>
          <cell r="N19">
            <v>20</v>
          </cell>
          <cell r="O19">
            <v>10</v>
          </cell>
          <cell r="P19">
            <v>10</v>
          </cell>
          <cell r="Q19">
            <v>20</v>
          </cell>
          <cell r="R19" t="str">
            <v xml:space="preserve">(1) Costco discloses a supplier code of conduct which addresses forced labor, child labor, and non-discrimination. In relation to freedom of association and collective bargaining, the code states that "Employees who wish to join or not join trade unions and to bargain collectively shall not be interfered with, penalized or retaliated against." 
(2) Yes. Home &gt; Sustainability Commitment &gt; Merchandising: Human Rights &gt; Supplier Code of Conduct 
(3) The code is dated November 2018 and it states that it may be amended from time to time. However it does not disclose how often the code is reviewed or updated. 
(4) The company states that the code is included in supplier agreements. However, it does not disclose any further form of proactive communication of the code requirements.
(5) The code states that the "supplier is responsible for ensuring compliance with Costco's Supplier Code of Conduct throughout the Merchandise supply chain" which suggests that it must be cascaded to the next tier of suppliers. </v>
          </cell>
          <cell r="S19" t="str">
            <v xml:space="preserve">*Costco Wholesale (November 2018), "Supplier Code of Conduct," https://mobilecontent.costco.com/live/resource/img/static-us-landing-pages/16w0604-sustainability-conduct.pdf. Accessed 31 December 2019.  
*Costco Wholesale, "Costco Disclosure Regarding Human Trafficking and Anti-Slavery," https://www.costco.com/disclosure-regarding-human-trafficking-and-anti-slavery.html. Accessed 2 January 2019. </v>
          </cell>
          <cell r="T19">
            <v>0</v>
          </cell>
          <cell r="U19">
            <v>0</v>
          </cell>
          <cell r="V19">
            <v>0</v>
          </cell>
          <cell r="W19" t="str">
            <v xml:space="preserve">(1) Not disclosed. The company makes reference to its buying team that manage supplier relationships, but does not disclose detail on who has responsibility for the implementation of its supplier code of conduct. 
(2) Not disclosed. </v>
          </cell>
          <cell r="X19" t="str">
            <v xml:space="preserve">Costco Wholesale, "Costco Disclosure Regarding Human Trafficking and Anti-Slavery," https://www.costco.com/disclosure-regarding-human-trafficking-and-anti-slavery.html. Accessed 2 January 2019. </v>
          </cell>
          <cell r="Y19">
            <v>30</v>
          </cell>
          <cell r="Z19">
            <v>30</v>
          </cell>
          <cell r="AA19">
            <v>0</v>
          </cell>
          <cell r="AB19">
            <v>0</v>
          </cell>
          <cell r="AC19" t="str">
            <v xml:space="preserve">(1) Costco discloses that its buying staff that manage supplier relationships receive online and in-person training on the code of conduct (this appears to refer to the global supplier code of conduct). 
(2) Not disclosed. 
(3) Not disclosed. </v>
          </cell>
          <cell r="AD19" t="str">
            <v xml:space="preserve">Costco Wholesale, "Costco Disclosure Regarding Human Trafficking and Anti-Slavery," https://www.costco.com/disclosure-regarding-human-trafficking-and-anti-slavery.html. Accessed 2 January 2019. </v>
          </cell>
          <cell r="AE19">
            <v>50</v>
          </cell>
          <cell r="AF19">
            <v>0</v>
          </cell>
          <cell r="AG19">
            <v>50</v>
          </cell>
          <cell r="AH19" t="str">
            <v>(1) Not disclosed. 
(2) The company reports that it is an active member of the Seafood Task Force. Costco states that it "continues to support subgroup of the Seafood Task Force to explore responsible labor recruitment." It states it also works with Truckers Against Trafficking to "educate our fleet drivers, as well as other trucking service suppliers."
[Costco also discloses that it "supports" the work of the Responsible Labor Initiative (RLI) to prevent unethical recruitment in Southeast Asia.
The company discloses that it is a member of the multi-stakeholder Equitable Food Initiative, but does not report on how this initiative addresses forced labor risks.]</v>
          </cell>
          <cell r="AI19" t="str">
            <v xml:space="preserve">Costco Wholesale, "Human Rights," https://www.costco.com/sustainability-human-rights.html. Accessed 31 December 2019. </v>
          </cell>
          <cell r="AJ19">
            <v>12.5</v>
          </cell>
          <cell r="AK19">
            <v>0</v>
          </cell>
          <cell r="AL19">
            <v>0</v>
          </cell>
          <cell r="AM19">
            <v>12.5</v>
          </cell>
          <cell r="AN19">
            <v>0</v>
          </cell>
          <cell r="AO19" t="str">
            <v xml:space="preserve">(1) Not disclosed. 
(2) Not disclosed. 
(3) Costco discloses that it buys shrimp from Thailand, India, Vietnam, Indonesia, Mexico and the US. As a member of the Seafood Task Force, which addresses forced labor and human trafficking in Thailand’s seafood supply chain, the company is required to map all Thai supply chains using fishmeal and other seafood products for private label products. The company also discloses fishery improvement projects (FIPs) that it supports, for tuna and other seafood, and states that it or its suppliers source from those FIPs, which include Vietnam, Philippines, and Sri Lanka. 
In addition, it appears that the company sources some coffee from Rwanda and Guatemala, but it is not clear whether it also sources coffee from other countries. Costco also sources cocoa from Cote d'Ivoire but it is not clear whether it sources cocoa from other countries. 
The company does not disclose sourcing country information for other commodities.
(4) Not disclosed. </v>
          </cell>
          <cell r="AP19" t="str">
            <v xml:space="preserve">*Costco Wholesale, "Human Rights," https://www.costco.com/sustainability-human-rights.html. Accessed 31 December 2019. 
*Costco Wholesale, "Sustainable Fisheries," https://www.costco.com/sustainability-fisheries.html. Accessed 3 January 2020. 
*Costco Wholesale (2019), "Kirkland Signature," https://www.costco.com/sustainability-kirkland-signature.html. Accessed 2 January 2020. </v>
          </cell>
          <cell r="AQ19">
            <v>25</v>
          </cell>
          <cell r="AR19">
            <v>0</v>
          </cell>
          <cell r="AS19">
            <v>25</v>
          </cell>
          <cell r="AT19" t="str">
            <v xml:space="preserve">(1) Not disclosed. 
(2) Costco discloses that "unethical recruitment of workers, which may involve exorbitant fees paid by workers to labor recruiters, the retention of workers’ passports or other personal documents, labor contracts not in a language understood by the worker, etc., is a leading cause of forced labor and human trafficking around the world." It sets out the steps it is taking to address the issue, including two initiatives relating to recruitment agencies in the seafood and agriculture sector, which suggests that it perceives these two sectors as high risk for forced labor. However it does not disclose different commodities or countries it perceives to be at risk of forced labor. </v>
          </cell>
          <cell r="AU19" t="str">
            <v xml:space="preserve">Costco Wholesale, "Human Rights," https://www.costco.com/sustainability-human-rights.html. Accessed 31 December 2019. </v>
          </cell>
          <cell r="AV19">
            <v>12.5</v>
          </cell>
          <cell r="AW19">
            <v>12.5</v>
          </cell>
          <cell r="AX19">
            <v>0</v>
          </cell>
          <cell r="AY19">
            <v>0</v>
          </cell>
          <cell r="AZ19">
            <v>0</v>
          </cell>
          <cell r="BA19" t="str">
            <v xml:space="preserve">(1) The company reports that it works with Fair Trade USA supporting a program which "directly engages with farmworkers to promote sustainable incomes, safe working conditions...and strong, transparent supply chains." It states that through the program, farmworkers are provided with training including on labor rights, and fair trade premiums to cover the cost of living. Costco also states that some of its coffee is Fair Trade certified. It does not disclose further information on how its involvement in the program, or what commodities it sources from there besides coffee.
[Costco discloses that it has developed a line of private label products which are branded Kirkland Signature. It states that these products "provide our members with high-quality products at the lowest possible price; are respectful of the people or animals who produce them; and/or are respectful of the environment..." 
It states that a goal is to provide a fair return to the supply chain. However, it is not clear that Kirkland Signature has any focus on dressing forced labor risks at raw material level.]
(2) Not disclosed. 
(3) Not disclosed. Costco's Kirkland Signature products (see (1)) include a criteria that there must be a fair return for the supply chain. It states that it includes programs which "(1) support producers (i.e., ranchers, farmers, growers/workers) and their communities through training for higher yields, quality and adaptation due to climate change; (2) pay premiums for high-quality products; and (3) improve health, education, housing, clean water and nutritious food for farmers/workers and their communities." However it does not report on how this links to addressing forced labor risks or improving labor practices. It is unclear whether suppliers will be able to use premiums to improve working conditions (given linkage to high quality).
It also does not outline procurement incentives for other products. 
(4) Not disclosed. </v>
          </cell>
          <cell r="BB19" t="str">
            <v>(1) *Costco Wholesale, "Human Rights," https://www.costco.com/sustainability-human-rights.html. Accessed 31 December 2019. 
*Costco Wholesale (2019), "Kirkland Signature," https://www.costco.com/sustainability-kirkland-signature.html. Accessed 2 January 2020. 
(3) Costco Wholesale (2019), "Kirkland Signature."</v>
          </cell>
          <cell r="BC19">
            <v>0</v>
          </cell>
          <cell r="BD19">
            <v>0</v>
          </cell>
          <cell r="BE19" t="str">
            <v>Not disclosed.</v>
          </cell>
          <cell r="BF19" t="str">
            <v>N/A</v>
          </cell>
          <cell r="BG19">
            <v>15</v>
          </cell>
          <cell r="BH19">
            <v>15</v>
          </cell>
          <cell r="BI19">
            <v>0</v>
          </cell>
          <cell r="BJ19">
            <v>0</v>
          </cell>
          <cell r="BK19" t="str">
            <v xml:space="preserve">(1) The company states that by signing its supplier agreement, "the supplier warrants compliance with the Code, including by its sub-suppliers." However the supplier agreement language related to the code is not disclosed.
(2-3) Not disclosed. </v>
          </cell>
          <cell r="BL19" t="str">
            <v xml:space="preserve">Costco Wholesale, "Costco Disclosure Regarding Human Trafficking and Anti-Slavery," https://www.costco.com/disclosure-regarding-human-trafficking-and-anti-slavery.html. Accessed 2 January 2019. </v>
          </cell>
          <cell r="BM19">
            <v>30</v>
          </cell>
          <cell r="BN19">
            <v>0</v>
          </cell>
          <cell r="BO19">
            <v>15</v>
          </cell>
          <cell r="BP19">
            <v>15</v>
          </cell>
          <cell r="BQ19" t="str">
            <v xml:space="preserve">(1) Not disclosed. 
(2) The company's code states that suppliers should only use "legally recognized employment agencies with a current license." It also states that third-party employment agencies associated with supplier facilities should maintain documentation necessary to demonstrate compliance with the supplier code of conduct, which covers the ILO core labor standards. However, no reference is made to recruitment agencies used by suppliers. 
(3) The company states that it and some of its suppliers "have begun to partner with CIERTO, an independent third-party nonprofit that provides transparent, no worker-fee recruitment for farm workers in order to ethically and legally recruit farm labor for US agricultural products." However, it does not provide any further detail on this initiative. 
It also states that it is a member of the Seafood Task Force, and reports that "a pilot program was initiated with over 10 recruitment agencies to certify compliance with the Seafood Task Force’s policy on responsible recruitment" in 2019. It is not clear whether these recruitment agencies refer to those used by Costco's suppliers. </v>
          </cell>
          <cell r="BR19" t="str">
            <v xml:space="preserve">(2) Costco Wholesale (November 2018), "Supplier Code of Conduct," https://mobilecontent.costco.com/live/resource/img/static-us-landing-pages/16w0604-sustainability-conduct.pdf. Accessed 31 December 2019.  
(3) Costco Wholesale, "Human Rights," https://www.costco.com/sustainability-human-rights.html. Accessed 31 December 2019. </v>
          </cell>
          <cell r="BS19">
            <v>25</v>
          </cell>
          <cell r="BT19">
            <v>25</v>
          </cell>
          <cell r="BU19">
            <v>0</v>
          </cell>
          <cell r="BV19" t="str">
            <v xml:space="preserve">(1) Costco's supplier code states that employees "shall not pay any fees or other payments to the employer or agent for the purpose of being hired or as a condition of employment." It further states that such fees should also not be deducted from wages or passed on to workers in any other way. However, it does not address who should pay for such fees and does not incorporate the Employer Pays Principle. 
(2) Not disclosed. </v>
          </cell>
          <cell r="BW19" t="str">
            <v xml:space="preserve">Costco Wholesale (November 2018), "Supplier Code of Conduct," https://mobilecontent.costco.com/live/resource/img/static-us-landing-pages/16w0604-sustainability-conduct.pdf. Accessed 31 December 2019.  </v>
          </cell>
          <cell r="BX19">
            <v>75</v>
          </cell>
          <cell r="BY19">
            <v>25</v>
          </cell>
          <cell r="BZ19">
            <v>50</v>
          </cell>
          <cell r="CA19" t="str">
            <v>(1) The company's supplier code states that supplier facilities, and employment agencies used by the facilities, should maintain documentation that demonstrates compliance with the supplier code, including but not limited to licenses, permits, certifications, policies and procedures, and Employee and Facility records. This suggests that agencies may be monitored for compliance with the code. However, the company does not report on the details or outcomes of this process, showing that monitoring has taken place. 
(2) Costco discloses that it and some of its suppliers have "begun to partner with CIERTO, an independent third-party nonprofit that provides transparent, no worker-fee recruitment for farm workers in order to ethically and legally recruit farm labor for U.S. agricultural products." [note double counting under 4.1.3 for indicator review]
The company also reports that it "supports the efforts of the Produce Marketing Association and the United Fresh Produce Association to create an industry-wide framework on the responsible production and procurement of fresh fruit, vegetables and flowers." It states that this is framed within the Ethical Charter, of which it is an endorser, and states that this includes growers and labor agencies among other stakeholders. [The Ethical Charter includes references to responsible recruitment practices and freely chosen employment.]</v>
          </cell>
          <cell r="CB19" t="str">
            <v xml:space="preserve">Costco Wholesale, "Human Rights," https://www.costco.com/sustainability-human-rights.html. Accessed 31 December 2019. </v>
          </cell>
          <cell r="CC19">
            <v>15</v>
          </cell>
          <cell r="CD19">
            <v>0</v>
          </cell>
          <cell r="CE19">
            <v>15</v>
          </cell>
          <cell r="CF19">
            <v>0</v>
          </cell>
          <cell r="CG19" t="str">
            <v xml:space="preserve">(1) Not disclosed. 
(2) The company's supplier code states that employees must maintain possession of their personal identity and travel documentation. However, there is no further information disclosed as to how this policy provision is implemented in practice. 
(3) Not disclosed. </v>
          </cell>
          <cell r="CH19" t="str">
            <v xml:space="preserve">Costco Wholesale (November 2018), "Supplier Code of Conduct," https://mobilecontent.costco.com/live/resource/img/static-us-landing-pages/16w0604-sustainability-conduct.pdf. Accessed 31 December 2019.  </v>
          </cell>
          <cell r="CI19">
            <v>25</v>
          </cell>
          <cell r="CJ19">
            <v>0</v>
          </cell>
          <cell r="CK19">
            <v>25</v>
          </cell>
          <cell r="CL19">
            <v>0</v>
          </cell>
          <cell r="CM19">
            <v>0</v>
          </cell>
          <cell r="CN19" t="str">
            <v xml:space="preserve">(1) Not disclosed. 
(2) The company reports that it works with Fair Trade USA along with some of its suppliers, on a program which directly engages with farmworkers. It states that through this engagement, farmworkers receive training on labor rights (among other topics).
(3) Not disclosed. 
(4) Not disclosed. </v>
          </cell>
          <cell r="CO19" t="str">
            <v xml:space="preserve">Costco Wholesale, "Human Rights," https://www.costco.com/sustainability-human-rights.html. Accessed 31 December 2019. </v>
          </cell>
          <cell r="CP19">
            <v>0</v>
          </cell>
          <cell r="CQ19">
            <v>0</v>
          </cell>
          <cell r="CR19">
            <v>0</v>
          </cell>
          <cell r="CS19">
            <v>0</v>
          </cell>
          <cell r="CT19">
            <v>0</v>
          </cell>
          <cell r="CU19" t="str">
            <v>Not disclosed.</v>
          </cell>
          <cell r="CV19" t="str">
            <v>N/A</v>
          </cell>
          <cell r="CW19">
            <v>30</v>
          </cell>
          <cell r="CX19">
            <v>20</v>
          </cell>
          <cell r="CY19">
            <v>10</v>
          </cell>
          <cell r="CZ19">
            <v>0</v>
          </cell>
          <cell r="DA19">
            <v>0</v>
          </cell>
          <cell r="DB19">
            <v>0</v>
          </cell>
          <cell r="DC19" t="str">
            <v xml:space="preserve">(1) Costco discloses a confidential ethics hotline "to promote and monitor compliance with our...Supplier Code of Conduct". The mechanism is accessible online or by phone and is publicly available, which suggests it can be accessed by anyone, including suppliers' workers and external stakeholders.  
The company's supplier code states that "if allowed by law" a method for workers to raise concerns to "senior level management" without fear of retaliation should be provided. 
(2) The mechanism is available in seven languages and appears to be available 24/7. However, the company does not disclose how it is communicated to suppliers' workers. 
(3) Not disclosed. 
(4) Not disclosed. 
(5) Not disclosed. </v>
          </cell>
          <cell r="DD19" t="str">
            <v xml:space="preserve">*Costco Wholesale, "Human Rights," https://www.costco.com/sustainability-human-rights.html. Accessed 31 December 2019. 
*EthicsPoint, "Welcome to Costco's Confidential Ethics Line," https://secure.ethicspoint.com/domain/media/en/gui/28417/index.html. Accessed 2 January 2020. 
*Costco Wholesale (November 2018), "Supplier Code of Conduct," https://mobilecontent.costco.com/live/resource/img/static-us-landing-pages/16w0604-sustainability-conduct.pdf. Accessed 31 December 2019.  </v>
          </cell>
          <cell r="DE19">
            <v>40</v>
          </cell>
          <cell r="DF19">
            <v>10</v>
          </cell>
          <cell r="DG19">
            <v>20</v>
          </cell>
          <cell r="DH19">
            <v>10</v>
          </cell>
          <cell r="DI19">
            <v>0</v>
          </cell>
          <cell r="DJ19">
            <v>0</v>
          </cell>
          <cell r="DK19" t="str">
            <v xml:space="preserve">(1) Costco discloses that while it does reserve the right to conduct unannounced audits, "as a practical matter, some minimum notice is given to comply with security concerns and to allow the supplier to collect records that are reviewed during the audit." It is not clear that unannounced audits are undertaken in practice.
(2) The company's supplier code of conduct states that documentation showing that the supplier is in compliance with the code must be maintained, including licenses, permits, certifications, policies and procedures, and employee and facility records. It states that these must be made available upon the request of the company or third-party auditors, which suggests that such documents are reviewed during audit. 
(3) Costco's supplier code states that audits will include "an opportunity for confidential and private interviews with facility's employees selected by the auditor." However, there is no indication that any worker interviews are undertaken off-site. 
(4) Not disclosed. 
(5) Not disclosed. The company reports that sub-suppliers do not generally fall within the scope of audit. </v>
          </cell>
          <cell r="DL19" t="str">
            <v>(1) Costco Wholesale, "Costco Disclosure Regarding Human Trafficking and Anti-Slavery," https://www.costco.com/disclosure-regarding-human-trafficking-and-anti-slavery.html. Accessed 2 January 2019. 
(2-3) Costco Wholesale (November 2018), "Supplier Code of Conduct," https://mobilecontent.costco.com/live/resource/img/static-us-landing-pages/16w0604-sustainability-conduct.pdf. Accessed 31 December 2019.  
(5) Costco Wholesale, "Costco Disclosure Regarding Human Trafficking and Anti-Slavery."</v>
          </cell>
          <cell r="DM19">
            <v>10</v>
          </cell>
          <cell r="DN19">
            <v>0</v>
          </cell>
          <cell r="DO19">
            <v>0</v>
          </cell>
          <cell r="DP19">
            <v>0</v>
          </cell>
          <cell r="DQ19">
            <v>10</v>
          </cell>
          <cell r="DR19">
            <v>0</v>
          </cell>
          <cell r="DS19" t="str">
            <v>(1) Not disclosed. Costco discloses that in FY2019, more than 4300 third party audits were conducted. However it is not clear what percentage of its suppliers this represents overall. 
It also reports that as part of its child labor monitoring system, "during the 2018-19 season, 2,952 households have been surveyed, and 1,361 farmers have been inspected.
(2) Not disclosed. 
(3) Not disclosed. 
(4) The company reports that its audits are conducted by "independent third-party auditors who specialize in social responsibility audits." However it does not report on their expertise in relation to forced labor. 
(5) Not disclosed.</v>
          </cell>
          <cell r="DT19" t="str">
            <v xml:space="preserve">(1) *Costco Wholesale, "Human Rights," https://www.costco.com/sustainability-human-rights.html. Accessed 31 December 2019. 
*Costco Wholesale (2019), "Sassandra Cocoa Program Report," https://mobilecontent.costco.com/live/resource/img/static-us-landing-pages/Sassandra-Cocoa-Program-Report-2019.pdf. Accessed 3 January 2020.
(4) Costco Wholesale, "Costco Disclosure Regarding Human Trafficking and Anti-Slavery," https://www.costco.com/disclosure-regarding-human-trafficking-and-anti-slavery.html. Accessed 2 January 2019. </v>
          </cell>
          <cell r="DU19">
            <v>75</v>
          </cell>
          <cell r="DV19">
            <v>25</v>
          </cell>
          <cell r="DW19">
            <v>25</v>
          </cell>
          <cell r="DX19">
            <v>25</v>
          </cell>
          <cell r="DY19">
            <v>0</v>
          </cell>
          <cell r="DZ19" t="str">
            <v xml:space="preserve">(1) Costco discloses that suppliers are required to implement corrective action plans where there are non-compliances with its code. It also states that it "prefers to work with suppliers and/or their facilities to correct Code violations rather than apply sanctions that may cause further hardship to workers and their families." The company also reports that it offers capacity building services to improve management systems and address root causes of previous violations. 
(2) It states it will re-audit to verify the progress made against corrective actions. 
(3) The company states that depending on the lack of remediation of a code violation, it reserves the right to terminate its relationship or purchase orders with suppliers. 
(4) Not disclosed. </v>
          </cell>
          <cell r="EA19" t="str">
            <v xml:space="preserve">Costco Wholesale, "Human Rights," https://www.costco.com/sustainability-human-rights.html. Accessed 31 December 2019. </v>
          </cell>
          <cell r="EB19">
            <v>1</v>
          </cell>
          <cell r="EC19">
            <v>0</v>
          </cell>
          <cell r="ED19">
            <v>0</v>
          </cell>
          <cell r="EE19" t="str">
            <v>N/A</v>
          </cell>
          <cell r="EF19" t="str">
            <v>(1) Not disclosed. The company states that reports submitted to its grievance mechanism will be reviewed by Costco's General Counsel and Chief Compliance Officer, but provides no further detail, such as timeframes, engagement with affected stakeholders, approval procedures, etc.  
[It also reports that it has a child labor monitoring and remediation system in place, whereby the company's "partners" work on a remediation plan for the family and conduct follow-up visits on remediation. No further information is disclosed.]</v>
          </cell>
          <cell r="EG19" t="str">
            <v>(1) *EthicsPoint, "Welcome to Costco's Confidential Ethics Line," https://secure.ethicspoint.com/domain/media/en/gui/28417/index.html. Accessed 2 January 2020. 
*Costco Wholesale (2019), "Kirkland Signature," https://www.costco.com/sustainability-kirkland-signature.html. Accessed 2 January 2020. 
*Costco Wholesale (2019), "Sassandra Cocoa Program Report," https://mobilecontent.costco.com/live/resource/img/static-us-landing-pages/Sassandra-Cocoa-Program-Report-2019.pdf. Accessed 3 January 2020.</v>
          </cell>
          <cell r="EH19" t="str">
            <v>Headline: Fruit supplier to Coles and Woolworths using illegal foreign workers (Allegation regarding Abuse of vulnerability, Abusive living conditions, Withholding of wages / workers not being paid their wages in the context of overall poor working conditions)
Summary: 7.30 and Fairfax Media undertook an undercover investigation of farms operating in northern Victoria and southern New South Wales supplying Coles, Woolworths, and Costco. It reports that "dozens of illegal labourers on the farms said they were being underpaid by about $9 an hour to pick and package fresh produce that ends up being sold by Australia's big supermarkets." It reports that one stone fruit supplier, Cutri Fruit, used unpaid migrant labor supplied through labor hire contractors. In addition, the Sydney Morning Herald reports that based on reports of "a number of illegal workers" up to 25 illegal workers are crammed into one house.
Sources: * ABC News (15 November 2016), "Fruit supplier to Coles and Woolworths using illegal foreign workers", https://www.abc.net.au/news/2016-11-15/fruit-supplier-to-coles-woolworths-using-illegal-foreign-workers/8023570?section=business. Accessed 11 November 2019.
* The Sydney Morning Herald, "Fruits of their labour," https://www.smh.com.au/interactive/2016/fruit-picking-investigation. Accessed 27 November 2019.</v>
          </cell>
          <cell r="EI19">
            <v>0</v>
          </cell>
          <cell r="EJ19">
            <v>0</v>
          </cell>
          <cell r="EK19">
            <v>0</v>
          </cell>
          <cell r="EL19" t="str">
            <v xml:space="preserve">(2) Not disclosed. 
(3) Not disclosed. The company stated that it would stop buying products from the supplier until an audit had been carried out. However, it does not disclose remedy outcomes for affected workers.
(4) Not disclosed. </v>
          </cell>
          <cell r="EM19" t="str">
            <v xml:space="preserve"> * ABC News (15 November 2016), "Fruit supplier to Coles and Woolworths using illegal foreign workers", https://www.abc.net.au/news/2016-11-15/fruit-supplier-to-coles-woolworths-using-illegal-foreign-workers/8023570?section=business. Accessed 7 January 2020. </v>
          </cell>
        </row>
        <row r="20">
          <cell r="A20" t="str">
            <v>Danone SA</v>
          </cell>
          <cell r="B20">
            <v>48.848870000000005</v>
          </cell>
          <cell r="C20" t="str">
            <v>France</v>
          </cell>
          <cell r="D20" t="str">
            <v>Yes</v>
          </cell>
          <cell r="E20">
            <v>2016</v>
          </cell>
          <cell r="F20" t="str">
            <v>yes</v>
          </cell>
          <cell r="G20" t="str">
            <v>1.5(2) We would welcome information on how you address forced labor risks jointly with peers (e.g., via a multi-stakeholder or industry initative).</v>
          </cell>
          <cell r="H20">
            <v>100</v>
          </cell>
          <cell r="I20">
            <v>100</v>
          </cell>
          <cell r="J20" t="str">
            <v>Danone states that, "As a member of The Consumer Goods Forum, we recognize our role as a responsible business to respect and promote human rights and decent working conditions worldwide, and we commit to working together with our peers across the industry, and with other key stakeholders, to help eradicate forced labor."</v>
          </cell>
          <cell r="K20" t="str">
            <v>Danone (December 2018), "Danone Statement on Forced Labor", https://www.danone.com/content/dam/danone-corp/danone-com/about-us-impact/policies-and-commitments/en/2018/Danone_statement_on_forced_labor.pdf.</v>
          </cell>
          <cell r="L20">
            <v>100</v>
          </cell>
          <cell r="M20">
            <v>20</v>
          </cell>
          <cell r="N20">
            <v>20</v>
          </cell>
          <cell r="O20">
            <v>20</v>
          </cell>
          <cell r="P20">
            <v>20</v>
          </cell>
          <cell r="Q20">
            <v>20</v>
          </cell>
          <cell r="R20" t="str">
            <v xml:space="preserve">(1) Danone's Sustainability Principles for Business Partners include provisions prohibiting forced labor, child labor, discrimination and protecting freedom of association and collective bargaining.
(2) Yes [Homepage &gt; (Hover over Impact) Commitments, Policies and Position Papers &gt; (expand on 2018) Danone's Sustainabilty Principles for Business Partners]
(3) The company states that its most recent version of its Sustainability Principles is version 3 and that it first entered into force in 2009 and was most recently approved by Katharina Stenholm SVP Chief Cycles &amp; Procurement Officer, Emmanuelle Wargon SVP Corporate Affairs &amp; Sustainability Integrator, Bertrand Queffelec VP HR Regions &amp; Social Dialogue, Alexander Juengling Chief Compliance Officer in May 2018.
(4) In its additional disclosure 2018 it refers to a "Sustainability Clause containing the Principles" and adds that communication to suppliers takes place during "initial discussions", where the company informs suppliers about the fact that they have to sign the principles.
(5) The company states that it requires its suppliers to ensure that their suppliers comply with its Fundamental Social Principles and the Business Ethics Principles.
</v>
          </cell>
          <cell r="S20" t="str">
            <v xml:space="preserve">(1) and (3) Danone (May 2018), "Danone's Sustainability Principles for Business Partners", https://www.danone.com/content/dam/danone-corp/danone-com/about-us-impact/policies-and-commitments/en/2018/Danone_Sustainability_Principles.pdf.
(4) Danone (2018), "2018 Additional Disclosure Disclosure", https://www.business-humanrights.org/sites/default/files/2018-06%20KTC%20FB_Additional%20disclosure%20-%20Danone.pdf.
(5) "Danone's Sustainability Principles for Business Partners", p. 5. </v>
          </cell>
          <cell r="T20">
            <v>100</v>
          </cell>
          <cell r="U20">
            <v>50</v>
          </cell>
          <cell r="V20">
            <v>50</v>
          </cell>
          <cell r="W20" t="str">
            <v>(1) Danone states that compliance with its responsible purchasing and human rights programs is monitored by its Nature &amp; Water Cycle Department which is under the responsibility of the Chief Procurement &amp; Cycles Officer. Danone states that its Sustainability Integration Committee is made of representatives of environmental, social and nutrition functions across the company's divisions and that it informs the Social Responsibility Committee of the Board of Directors of its activities.
(2) It states that responsible purchasing and human rights compliance is also followed up at Board of Directors level and that in 2018 the Social Responsibility and Audit Committees of the Board of Directors were informed of the human rights due diligence formulated by the company for both its own operations and its supply chains. It states that amongst the duties of the Social Responsibility Committee is to review social policies implemented by Danone and to be informed of the activities of the Sustainability Integration Committee. In its 2018 additional disclosure, the company states that the above SRC (Board committee) "will monitor the Vigilance Plan implementation and Human Rights due diligence developed by Danone in its own operations and its supply chain" and will from 2018 onwards have "dedicated meetings on human rights, due diligence and forced labor".</v>
          </cell>
          <cell r="X20" t="str">
            <v>(1) Danone (2018), "2018 Registration Document", https://www.danone.com/content/dam/danone-corp/danone-com/investors/en-all-publications/2018/registrationdocuments/Danone%20-%20Registration%20Document%202018.pdf, pp. 166 and 201. 
(2)*Danone (December 2018), "Danone Statement on Forced Labor", https://www.danone.com/content/dam/danone-corp/danone-com/about-us-impact/policies-and-commitments/en/2018/Danone_statement_on_forced_labor.pdf.
*Danone (2018), "2018 Additional Disclosure", https://www.business-humanrights.org/sites/default/files/2018-06%20KTC%20FB_Additional%20disclosure%20-%20Danone.pdf.
*"2018 Registration Document", pp. 166 and 236.</v>
          </cell>
          <cell r="Y20">
            <v>30</v>
          </cell>
          <cell r="Z20">
            <v>30</v>
          </cell>
          <cell r="AA20">
            <v>0</v>
          </cell>
          <cell r="AB20">
            <v>0</v>
          </cell>
          <cell r="AC20" t="str">
            <v>(1) Danone states that it has a "communication campaign to inform employees that its Code of Business Conduct and responsible practices policies are available on its internal portal, and all employees are made aware of their obligation to follow the Code of Business Conduct when they are recruited." Its Code of Business Conduct requires "respect [for] international labor standards, including the core conventions of the International Labor Organization and legislation prohibiting slavery and human trafficking". It further states that, "Training is also provided at a local level, extending coverage to every Danone employee". It states that it has "promoted [its] commitment" to address forced labor risks by requiring its buyers to take part in a "Respect program training which includes forced labor risks" and that since 2017 it has provided this training to relevant members of its Procurement, Human Resources and General Secretary teams.
(2)-(3) Not disclosed.</v>
          </cell>
          <cell r="AD20" t="str">
            <v>(1)*Danone (2018), "2018 Registration Document", https://www.danone.com/content/dam/danone-corp/danone-com/investors/en-all-publications/2018/registrationdocuments/Danone%20-%20Registration%20Document%202018.pdf, pp. 170 and 201.
*Danone (April 2016), "Danone's Code of Conduct for Business Partners", https://www.danone.com/content/dam/danone-corp/danone-com/about-us-impact/policies-and-commitments/en/2018/Danone_code_of_conduct_for_business_partners.pdf, p. 5.</v>
          </cell>
          <cell r="AE20">
            <v>0</v>
          </cell>
          <cell r="AF20">
            <v>0</v>
          </cell>
          <cell r="AG20">
            <v>0</v>
          </cell>
          <cell r="AH20" t="str">
            <v xml:space="preserve">Danone states that it is aiming to become B-Corp certified. However, it does not disclose whether this includes efforts to address forced labor.
(1) Not disclosed.
(2) Not disclosed. Danone states that it contributes to colllaborative initiatives to promote responsible procurement, in particular, AIM Progress and Consumer Goods Forum. It states that it supports the principles of the Palm Oil Innovation Group and signed up to the Charter for Retailers and Manufacturers which "brings together leading NGOs with palm oil producing companies, brands and other actors in the supply chain to share and develop leading practices to ensure that responsible palm oil becomes available in the market place".  However it does not demonstrate active engagement on forced labor risks in these initiatives. </v>
          </cell>
          <cell r="AI20" t="str">
            <v>Danone, "Toward B Corp Certification", https://www.danone.com/about-danone/sustainable-value-creation/BCorpAmbition.html. Accessed 27 December 2019.
(2)*Danone (December 2018), "Danone Statement on Forced Labor", https://www.danone.com/content/dam/danone-corp/danone-com/about-us-impact/policies-and-commitments/en/2018/Danone_statement_on_forced_labor.pdf.
*Danone (November 2015), "Palm Oil Policy", https://www.danone.com/content/dam/danone-corp/danone-com/about-us-impact/policies-and-commitments/en/2018/2015_Palm_Oil_Policy_Updated2018.pdf, p. 7.</v>
          </cell>
          <cell r="AJ20">
            <v>37.5</v>
          </cell>
          <cell r="AK20">
            <v>12.5</v>
          </cell>
          <cell r="AL20">
            <v>0</v>
          </cell>
          <cell r="AM20">
            <v>25</v>
          </cell>
          <cell r="AN20">
            <v>0</v>
          </cell>
          <cell r="AO20" t="str">
            <v>(1) Danone discloses a list of the names of its first tier palm oil suppliers and a list of the names and addresses of all of their mills. However it does not disclose the names and addresses of suppliers of other commodities.
(2) Not disclosed.
(3) Danone states that in 2014 it worked with six direct palm oil suppliers across Europe, China, Indonesia, Australia and New Zealand and that the palm oil came from 30 mills and 10 miller companies, located in Indonesia, Malaysia, Papua New Guinea, Guatemala and Solomon Islands. 
It also states that the soy used in its Danone North America products is grown exclusively in the US and that the soy used by Alpro comes primarily from Austria, Belgium, France, Italy, the Netherlands and Canada.
It states that it has a traceability initiative targeting five high-priority agricultural categories: palm oil, fruit, cocoa, cane sugar and soy. It states that in Spain it has an initiative in place for its fruit and vegetable suppliers in partnership with the WWF. 
(4) Not disclosed.</v>
          </cell>
          <cell r="AP20" t="str">
            <v>(1) Danone (September 2019), "Palm Oil Update 09-2019", https://www.danone.com/content/dam/danone-corp/danone-com/about-us-impact/policies-and-commitments/en/2019/Danone_Palm_Oil_(Update_2019).pdf.
(3)*Danone (November 2015), "Palm Oil Policy", https://www.danone.com/content/dam/danone-corp/danone-com/about-us-impact/policies-and-commitments/en/2018/2015_Palm_Oil_Policy_Updated2018.pdf, p. 3.
*Danone (2018), "2018 Registration Document", https://www.danone.com/content/dam/danone-corp/danone-com/investors/en-all-publications/2018/registrationdocuments/Danone%20-%20Registration%20Document%202018.pdf, pp. 164, 188 and 202.</v>
          </cell>
          <cell r="AQ20">
            <v>75</v>
          </cell>
          <cell r="AR20">
            <v>50</v>
          </cell>
          <cell r="AS20">
            <v>25</v>
          </cell>
          <cell r="AT20" t="str">
            <v>(1) Danone discloses that in 2018 it conducted an in-house human rights risk assessment on 4,000 of its supplier sites. It also states that it is “developing dedicated initiatives for priority raw materials in our extended supply chain with the aim of advancing on traceability, risk assessment and preventive actions through engagement with our main suppliers and collective action." It states that analysis of risks related to direct supplier sites is listed on the Sedex platform using geographic and sector-based data and that it has a traceability initiative targeting five high-priority agricultural categories: palm oil, fruit, cocoa, cane sugar and soy. It states that the company also mapped the major potential risks for 20 purchasing categories with the highest exposure on the basis of ISO 26000, GRI G4 and SA 8000, “integrating the potential impacts of purchased products on labor and human rights, local communities, consumers, fair trade practices and the environment”. 
(2) The company discloses risks including trading and pricing practices, responsible sourcing and human rights. It also states that the priority categories revealed from its risk assessment are “workers employed through outside labor providers, together with four agricultural raw materials: palm oil, cocoa, cane sugar and fruit. In the agricultural categories, potential risks identified are mainly upsteam at farms and plantations.” However, it does not disclose forced labor risks in different tiers of its supply chains.</v>
          </cell>
          <cell r="AU20" t="str">
            <v>(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p. 164 and 202.
(2) "2018 Registration Document", pp. 3 and 202.</v>
          </cell>
          <cell r="AV20">
            <v>25</v>
          </cell>
          <cell r="AW20">
            <v>12.5</v>
          </cell>
          <cell r="AX20">
            <v>0</v>
          </cell>
          <cell r="AY20">
            <v>12.5</v>
          </cell>
          <cell r="AZ20">
            <v>0</v>
          </cell>
          <cell r="BA20" t="str">
            <v>(1) The company discloses certifications for several commodities that address forced labor risks, however it is unclear if it sources 100% certified commodities and it does not describe broader efforts to improve labor conditions at commodity level. 
Palm oil: Danone discloses being a member of RSPO, POIG, the Southeast Asia Alliance for Sustainable Palm Oil (SASPO) and the North America Sustainable Palm Oil Network (NASPON) and the Consumer Goods Forum. The company notes that in 2018 it purchased a total of 71 kilotons of palm oil, but does not disclsoe the percentage of its palm oil that is RSPO certified." The company states that it has a coalition of Danone suppliers and other companies that use palm oil “to develop sustainable, inclusive production models in Indonesia’s Siak and Palawan regions.” [RSPO is a standard that is an ISEAL full member and includes forced labor.] 
Cocoa: It also discloses that it uses UTZ for cocoa, but provides no further details. [UTZ is a standard that is an ISEAL full member and includes forced labor.] 
Coffee: It discloses that it uses UTZ for Danone North America’s coffee, but does not seem to extend this to coffee outside of North America. [UTZ is a standard that is an ISEAL full member and includes forced labor.] 
[Soy: It discloses that it uses  RTRS or Proterra for soy but does not disclose whether these address forced labor risks.
It further discloses that it participates in the Sustainable Agriculture Initiative, but does not disclose efforts to address forced labor risks as part of its participation."]
(2) Not disclosed. It states that it “contributes to collaborative food and beverage sector initiatives that promote responsible procurement practices, particularly by taking part in AIM-Progress and the Consumer Goods Forum,” but provides no detail.
(3) Danone discloses that 24% of milk volumes collected from its supplier is under long-term contracts, but provides no further detail or efforts on other commodities.
(4) Not disclosed. Danone discloses that 24% of milk volumes collected from its supplier is under long-term contracts, but does not disclose the length of contracts nor a second quantitative data point on responsible purchasing practices, or data points on other commodities..</v>
          </cell>
          <cell r="BB20" t="str">
            <v>(1)-(2)*Danone (September 2019), "Palm Oil Update 09-2019", https://www.danone.com/content/dam/danone-corp/danone-com/about-us-impact/policies-and-commitments/en/2019/Danone_Palm_Oil_(Update_2019).pdf, p.1 
*Danone (2018), "2018 Registration Document", https://www.danone.com/content/dam/danone-corp/danone-com/investors/en-all-publications/2018/registrationdocuments/Danone%20-%20Registration%20Document%202018.pdf, pp. 202-203.
(3)-(4) Danone (2018), "Company Dashboard 2018", https://www.danone.com/content/dam/danone-corp/danone-com/about-us-impact/policies-and-commitments/en/2019/Danone_Dashboard_Company_2018.pdf, p. 11.</v>
          </cell>
          <cell r="BC20">
            <v>0</v>
          </cell>
          <cell r="BD20">
            <v>0</v>
          </cell>
          <cell r="BE20" t="str">
            <v xml:space="preserve">Not disclosed. In its Code of Conduct for Business Partners, the company states that it reserves the right to conduct "integrity screenings" on its business partners as part of its selection process. While the code contains a general clause on forced labor, it is not clear whether these screenings would also cover forced labor risks.
The company further states it uses the SEDEX database to gather supplier information and assess their CSR risk. However, it is not clear whether this is done prior to entering into contract. </v>
          </cell>
          <cell r="BF20" t="str">
            <v>*Danone (April 2016), "Danone's Code of Conduct for Business Partners", https://www.danone.com/content/dam/danone-corp/danone-com/about-us-impact/policies-and-commitments/en/2018/Danone_code_of_conduct_for_business_partners.pdf, p. 4.
*Danone (2018), "2018 Registration Document", https://www.danone.com/content/dam/danone-corp/danone-com/investors/en-all-publications/2018/registrationdocuments/Danone%20-%20Registration%20Document%202018.pdf, p. 202.</v>
          </cell>
          <cell r="BG20">
            <v>15</v>
          </cell>
          <cell r="BH20">
            <v>15</v>
          </cell>
          <cell r="BI20">
            <v>0</v>
          </cell>
          <cell r="BJ20">
            <v>0</v>
          </cell>
          <cell r="BK20" t="str">
            <v xml:space="preserve">(1) Danone states that the Consumer Goods Forum's Priority Industry Principles
 principles are embedded into supplier contracts "as part of Danone Sustainability Principles for Business Partners" which incorporate the ILO core labor standards. The Danone Sustainability Principles for Business Partners integrate the ILO core labor standards. It also states in its Registration Document that it has a clause in its supplier contract incorporating Sustainability Principles. However it does not disclose the language of the contract. It adds in its additional disclosure 2018 that "discussions take place [...] at the signing of the contract [and that] the clause is translated into the language of the contract".
(2)-(3) Not disclosed.
</v>
          </cell>
          <cell r="BL20" t="str">
            <v xml:space="preserve">(1)*Danone (December 2018), "Danone Statement on Forced Labor", https://www.danone.com/content/dam/danone-corp/danone-com/about-us-impact/policies-and-commitments/en/2018/Danone_statement_on_forced_labor.pdf.
*Danone (2018), "2018 Registration Document", https://www.danone.com/content/dam/danone-corp/danone-com/investors/en-all-publications/2018/registrationdocuments/Danone%20-%20Registration%20Document%202018.pdf, p. 165.
*Danone (2018), "2018 Additional Disclosure", https://www.business-humanrights.org/sites/default/files/2018-06%20KTC%20FB_Additional%20disclosure%20-%20Danone.pdf, p. 5. </v>
          </cell>
          <cell r="BM20">
            <v>0</v>
          </cell>
          <cell r="BN20">
            <v>0</v>
          </cell>
          <cell r="BO20">
            <v>0</v>
          </cell>
          <cell r="BP20">
            <v>0</v>
          </cell>
          <cell r="BQ20" t="str">
            <v>(1)-(3) Not disclosed.</v>
          </cell>
          <cell r="BR20" t="str">
            <v>N/A</v>
          </cell>
          <cell r="BS20">
            <v>50</v>
          </cell>
          <cell r="BT20">
            <v>50</v>
          </cell>
          <cell r="BU20">
            <v>0</v>
          </cell>
          <cell r="BV20" t="str">
            <v>(1) Danone states that no worker should pay for a job and that any fees associated with the cost of employment should be borne by the employer not the employee.
(2) Not disclosed.</v>
          </cell>
          <cell r="BW20" t="str">
            <v>*Danone (December 2018), "Danone Statement on Forced Labor", https://www.danone.com/content/dam/danone-corp/danone-com/about-us-impact/policies-and-commitments/en/2018/Danone_statement_on_forced_labor.pdf, p. 5.</v>
          </cell>
          <cell r="BX20">
            <v>0</v>
          </cell>
          <cell r="BY20">
            <v>0</v>
          </cell>
          <cell r="BZ20">
            <v>0</v>
          </cell>
          <cell r="CA20" t="str">
            <v>(1)-(2) Not disclosed.</v>
          </cell>
          <cell r="CB20" t="str">
            <v>N/A</v>
          </cell>
          <cell r="CC20">
            <v>30</v>
          </cell>
          <cell r="CD20">
            <v>15</v>
          </cell>
          <cell r="CE20">
            <v>15</v>
          </cell>
          <cell r="CF20">
            <v>0</v>
          </cell>
          <cell r="CG20" t="str">
            <v>(1) Danone's supplier code, adherence to which is mandatory for all suppliers, states that "workers should work freely, aware of the terms and conditions of their work in advance," but it does not demonstrate active implementation of this policy. 
(2) Danone states that it prohibits the retention of passports of workers in its supply chains. However, it does not demonstrate active implementation of this policy.
(3) Not disclosed.</v>
          </cell>
          <cell r="CH20" t="str">
            <v>(1) Danone (May 2018), "Danone's Sustainability Principles for Business Partners", https://www.danone.com/content/dam/danone-corp/danone-com/about-us-impact/policies-and-commitments/en/2018/Danone_Sustainability_Principles.pdf, p. 6.
(2) "Danone's Sustainability Principles for Business Partners", p. 5.</v>
          </cell>
          <cell r="CI20">
            <v>0</v>
          </cell>
          <cell r="CJ20">
            <v>0</v>
          </cell>
          <cell r="CK20">
            <v>0</v>
          </cell>
          <cell r="CL20">
            <v>0</v>
          </cell>
          <cell r="CM20">
            <v>0</v>
          </cell>
          <cell r="CN20" t="str">
            <v>(1)-(4) Not disclosed.</v>
          </cell>
          <cell r="CO20" t="str">
            <v>N/A</v>
          </cell>
          <cell r="CP20">
            <v>0</v>
          </cell>
          <cell r="CQ20">
            <v>0</v>
          </cell>
          <cell r="CR20">
            <v>0</v>
          </cell>
          <cell r="CS20">
            <v>0</v>
          </cell>
          <cell r="CT20">
            <v>0</v>
          </cell>
          <cell r="CU20" t="str">
            <v>(1)-(4) Not disclosed.</v>
          </cell>
          <cell r="CV20" t="str">
            <v>N/A</v>
          </cell>
          <cell r="CW20">
            <v>30</v>
          </cell>
          <cell r="CX20">
            <v>20</v>
          </cell>
          <cell r="CY20">
            <v>10</v>
          </cell>
          <cell r="CZ20">
            <v>0</v>
          </cell>
          <cell r="DA20">
            <v>0</v>
          </cell>
          <cell r="DB20">
            <v>0</v>
          </cell>
          <cell r="DC20" t="str">
            <v>(1) Danone has a specific grievance process for palm oil related grievances. 
It also has a publicly available EthicsLine. It states in its Registration Document that this mechanism is available to suppliers and "other third parties" (though it does not explicitly state that it is available to suppliers' workers or their legitimate representatives). The mechanism is publicly available, and in 2017 has been expanded to include human rights violations. 
(2) The mechanism is available in several languages, However, the company does not disclose active efforts to communicate the existence or operation of the mechanism to suppliers' workers or their legitimate representatives.
(3) Not disclosed. Danone states that it developed this reporting process in consultation with employee representatives, however workers in its supply chains do not seem to have been part of this process.
(4) Not disclosed. Danone states that in 2018 its Ethics Line received 12 reports that fell into the “human rights” category which include violations that complaintants categorised as child labor, forced labor, right to collective bargaining, working time and wages. However, it further states that none of them qualified as a human rights violation but that all either have been or will be pursued through internal investigations as they were "routine human resources matters." There is no indication that any of these reports relate to violations in its supply chains.
(5) Not disclosed.</v>
          </cell>
          <cell r="DD20" t="str">
            <v>(1)*Danone (undated), "Grievance Process: Palm Oil", https://www.danone.com/content/dam/danone-corp/danone-com/about-us-impact/policies-and-commitments/en/2019/Danone_Grievance_process.pdf. 
*Danone, "Danone EthicsLine", https://www.bkms-system.net/bkwebanon/report/clientInfo?cin=4DAN14&amp;language=eng. Accessed 27 December 2019.
*Danone (2018), "2018 Registration Document", https://www.danone.com/content/dam/danone-corp/danone-com/investors/en-all-publications/2018/registrationdocuments/Danone%20-%20Registration%20Document%202018.pdf, p. 166.
(3)-(4) "2018 Registration Document", p. 203.</v>
          </cell>
          <cell r="DE20">
            <v>60</v>
          </cell>
          <cell r="DF20">
            <v>0</v>
          </cell>
          <cell r="DG20">
            <v>20</v>
          </cell>
          <cell r="DH20">
            <v>10</v>
          </cell>
          <cell r="DI20">
            <v>10</v>
          </cell>
          <cell r="DJ20">
            <v>20</v>
          </cell>
          <cell r="DK20" t="str">
            <v>(1) Not disclosed. The company states that "if on-site audits are required the Business Partner will be given sufficient warning and the audit will not unnecessarily disrupt their operations".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Danone states that it "reserves the right to confirm Business Partner adherence to the principles set out in this Code of Conduct via on-site or desktop audits". It also states that “Danone shall have free access to audit at any time the manufacturing and/or warehousing sites of the Business Partner, including without limitation, the premises, the plants, the company records, and the complete process of production." However, it does not explicitly state that this includes inspection of worker housing.
(5) Danone disclosed in its 2017 annual report that it started assessing fruit supplier locations in certain priority geographic areas. It reported on an audit program on a representative sample of farms covering seven main categories of fruit representing 75% of total volumes purchased. These audits were conducted by independent third parties based on the Sustainable Agriculture Initiative (SAI) tool.</v>
          </cell>
          <cell r="DL20" t="str">
            <v>(1) Danone (April 2016), "Danone's Code of Conduct for Business Partners", https://www.danone.com/content/dam/danone-corp/danone-com/about-us-impact/policies-and-commitments/en/2018/Danone_code_of_conduct_for_business_partners.pdf, p. 5.
(2)-(3) *Danone (2018), "2018 Registration Document", https://www.danone.com/content/dam/danone-corp/danone-com/investors/en-all-publications/2018/registrationdocuments/Danone%20-%20Registration%20Document%202018.pdf, p. 202.
(4)*"Danone's Code of Conduct for Business Partners", p. 5.
*Danone (May 2018), "Danone's Sustainability Principles for Business Partners", https://www.danone.com/content/dam/danone-corp/danone-com/about-us-impact/policies-and-commitments/en/2018/Danone_Sustainability_Principles.pdf, p. 5.
(5) Danone (2017), "2017 Registration Document", http://danone-danonecom-prod.s3.amazonaws.com/Danone_-_Registration_Document_2017.pdf, p. 184.</v>
          </cell>
          <cell r="DM20">
            <v>10</v>
          </cell>
          <cell r="DN20">
            <v>0</v>
          </cell>
          <cell r="DO20">
            <v>0</v>
          </cell>
          <cell r="DP20">
            <v>0</v>
          </cell>
          <cell r="DQ20">
            <v>10</v>
          </cell>
          <cell r="DR20">
            <v>0</v>
          </cell>
          <cell r="DS20" t="str">
            <v>(1) Not disclosed. Danone states that it conducted 333 SMETA audits on Danone Tier 1 suppliers identified as high risk. It also states that 4,043 suppliers' sites are registered on the SEDEX platform. However, it does not disclose the percentage of suppliers audited annually.
(2)-(3) Not disclosed.
(4) The company uses SMETA audits. The SMETA best practice guidance suggest that auditors should be chosen based on language skills, and gender and ethnic/national background reflecting that of the workforce. However, this is not a requirement.
(5) Not disclosed.</v>
          </cell>
          <cell r="DT20" t="str">
            <v>(1) Danone (2018), "Company Dashboard 2018", https://www.danone.com/content/dam/danone-corp/danone-com/about-us-impact/policies-and-commitments/en/2019/Danone_Dashboard_Company_2018.pdf, p. 11.
(4) Danone (2018), "2018 Registration Document", https://www.danone.com/content/dam/danone-corp/danone-com/investors/en-all-publications/2018/registrationdocuments/Danone%20-%20Registration%20Document%202018.pdf, p. 202.</v>
          </cell>
          <cell r="DU20">
            <v>50</v>
          </cell>
          <cell r="DV20">
            <v>25</v>
          </cell>
          <cell r="DW20">
            <v>0</v>
          </cell>
          <cell r="DX20">
            <v>25</v>
          </cell>
          <cell r="DY20">
            <v>0</v>
          </cell>
          <cell r="DZ20" t="str">
            <v>(1) Danone has a specific palm oil corrective action process to respond to deforestation and human rights issues. It states that when allegations arise, it carries out an investigation in collaboration with internal and external experts. It states that if a low-risk non-conformity has been confirmed, the producers must develop an action plan to resolve the non-conformity and that where a high-risk non-conformity has been confirmed, it works with its Tier 1 suppliers to suspend the non-compliant producers until they have made progress on following its Palm Oil Policy.
The company also discloses a more general corrective action process: where a commitment is found to have been breached, the supplier will meet with Danone to discuss why there has been a breach. It states that the supplier will then “envisage and set up corrective actions with an appropriate time schedule to cure the breach of the commitment”.
(2) Not disclosed.
(3) It states that where the corrective actions are not implemented to Danone’s satisfaction or if the breach recurs, Danone is entitled to cancel the purchase orders in force and to terminate the supplier relationship.
(4) Not disclosed.</v>
          </cell>
          <cell r="EA20" t="str">
            <v xml:space="preserve">(1)*Danone (undated), "Grievance Process: Palm Oil", https://www.danone.com/content/dam/danone-corp/danone-com/about-us-impact/policies-and-commitments/en/2019/Danone_Grievance_process.pdf. 
*Danone (May 2018), "Danone's Sustainability Principles for Business Partners", https://www.danone.com/content/dam/danone-corp/danone-com/about-us-impact/policies-and-commitments/en/2018/Danone_Sustainability_Principles.pdf, p. 5.
(3)  "Danone's Sustainability Principles for Business Partners", p. 5. </v>
          </cell>
          <cell r="EB20">
            <v>0</v>
          </cell>
          <cell r="EC20">
            <v>0</v>
          </cell>
          <cell r="ED20">
            <v>0</v>
          </cell>
          <cell r="EE20">
            <v>0</v>
          </cell>
          <cell r="EF20" t="str">
            <v>(1)-(2) Not disclosed.</v>
          </cell>
          <cell r="EG20" t="str">
            <v>N/A</v>
          </cell>
          <cell r="EH20" t="str">
            <v>n/a</v>
          </cell>
          <cell r="EI20" t="str">
            <v>n/a</v>
          </cell>
          <cell r="EJ20" t="str">
            <v>n/a</v>
          </cell>
          <cell r="EK20" t="str">
            <v>n/a</v>
          </cell>
          <cell r="EL20" t="str">
            <v>n/a</v>
          </cell>
          <cell r="EM20" t="str">
            <v>n/a</v>
          </cell>
        </row>
        <row r="21">
          <cell r="A21" t="str">
            <v>JBS SA</v>
          </cell>
          <cell r="B21">
            <v>9.5368200000000005</v>
          </cell>
          <cell r="C21" t="str">
            <v>Brazil</v>
          </cell>
          <cell r="D21" t="str">
            <v>No</v>
          </cell>
          <cell r="E21">
            <v>2016</v>
          </cell>
          <cell r="F21" t="str">
            <v>yes</v>
          </cell>
          <cell r="G21" t="str">
            <v>The company's 2016 additional disclosure is now out of scope. We would welcome clarification on the company's efferts to address forced labor as per the comment text in 1.3, 2.2(2), 3.2 etc.</v>
          </cell>
          <cell r="H21">
            <v>100</v>
          </cell>
          <cell r="I21">
            <v>100</v>
          </cell>
          <cell r="J21" t="str">
            <v>JBS Global (UK) states in its Modern Slavery Statement that it has a "zero tolerance approach to any form of modern slavery [and that it is] committed to acting ethically and with integrity and transparency in all business dealings and to putting effective systems and controls in place to safeguard against any form of modern slavery taking place within the business or [its] supply chain." It states that JBS S.A. it is the first company in the food sector that has signed the National Pact For the Eradication of Slave Labor, thus indirectly demonstrating their commitment to addressing forced labor. JBS states on its global website states that it "forbids the use of child or forced labor…" (also see 1.5)
it got partial points for this in 2018</v>
          </cell>
          <cell r="K21" t="str">
            <v>*JBS Global (UK) Ltd, "Modern slavery statement for financial year 2018", https://www.jbsglobal.co.uk/modern-slavery-statement.html. Accessed 31 January 2020. 
*JBS, "Work Groups and Associations", https://jbs.com.br/en/sustainability/social-responsability/work-groups-and-associations/. Accessed 30 January 2020.
*JBS (undated), "Code of Conduct and Ethics", https://jbs.com.br/wp-content/uploads/2019/06/Code-of-Conduct-and-Ethics_JBS_Ingl%C3%AAs.pdf, p. 10.</v>
          </cell>
          <cell r="L21">
            <v>40</v>
          </cell>
          <cell r="M21">
            <v>10</v>
          </cell>
          <cell r="N21">
            <v>20</v>
          </cell>
          <cell r="O21">
            <v>0</v>
          </cell>
          <cell r="P21">
            <v>10</v>
          </cell>
          <cell r="Q21">
            <v>0</v>
          </cell>
          <cell r="R21" t="str">
            <v>(1) JBS' Business Associate Code of Conduct states that "business associates must comply with all labor laws, wage and hour laws and laws relating to non-discrimination in hiring, employment practices, harassment and retaliation", that they "must employ only workers who meet applicable minimum age and eligibility requirements in the jurisdiction", that they "shall not use slave, child or forced labor", and that they "must respect the right of workers to form or join a union or bargain collectively". However it limits the protection against discrimination and the prohibition on child labor to compliance with local law. The company notes that its Business Associate Code of Conduct "is mandatory for third parties doing business with JBS, including customers and suppliers," i.e., that it can be considered its supplier code.
(2) Yes [Homepage &gt; Compliance &gt; (hover over Codes and Policies) Codes of Conduct &gt; Business Associate Code of Conduct].
(3) Not disclosed. It states that its Business Associate Code of Conduct and grievance channels were launched in 2017. It does not provide evidence of a regular review process, however.
(4) JBS states that its Business Associate Code of Conduct  "was launched at the same time [as its grievance channels] to ensure... partners are aware of the standards of conduct [it] expect[s]." It states that both of its code (i.e. its internal Code of Ethics and Conduct and Ethics and its Business Associate Code of Conduct) are attached to contracts. It does not disclose evidence of active communication of its supply chain standard to suppliers.
(5) Not disclosed.</v>
          </cell>
          <cell r="S21" t="str">
            <v xml:space="preserve">(1)*JBS (undated), "Business Associate Code of Conduct", https://jbs.com.br/wp-content/uploads/2019/06/Business-Associate-Code-of-Conduct_JBS_Ingl%C3%AAs.pdf, p. 4. Accessed 30 January 2020.
* JBS (undated), "Codes of Conduct," https://jbs.com.br/en/compliance-en/codes-and-policies/codes-of-conduct. Accessed 20 Febraury 2020.
(3) JBS, "Always do it right", https://jbs.com.br/en/compliance-en/compliance-program/always-do-it-right/. Accessed 30 January 2020.
(4)*"Always do it right".
*JBS (January 2020), "Global Compliance Initiatives", https://jbs.com.br/wp-content/uploads/2020/01/Compliance-Initiatives_January20.pdf, p. 6. </v>
          </cell>
          <cell r="T21">
            <v>0</v>
          </cell>
          <cell r="U21">
            <v>0</v>
          </cell>
          <cell r="V21">
            <v>0</v>
          </cell>
          <cell r="W21" t="str">
            <v xml:space="preserve">
(1) Not disclosed. JBS states that it has two global managers responsible for managing and communicating sustainability topics and "engaging the Business areas and the entire value chain in sustainability management". It further states that the "Brazilian department tracks the domestic operations and their ramifications in other countries, while the team headquartered in the USA is focused on the national market, as well as on Canada, Australia, New Zealand, Mexico, Puerto Rico and Europe". It states that the company has a Sustainability Committee which is responsible for "debating strategic global issues". It does not disclose where responsibility for its supply chain policies relevant to forced labor lies.
[Out of research timeframe: In its additional disclosure in 2016 JBS states that its regional sustainability departments' responsibilities include issuing and implementing guidelines with regard to degrading, forced and slave labor, but does not provide detail.
For its European business My Park, JBS discloses that an Ethic Leadership Forum made up of employees is responsible for maintaining, developing and improving practices in regard to the ETI Base Code. 
(When describing its sustainability management on a global level, the five material issue areas identified as being highly relevant to the company globally do not include human rights in the company's supply chain, nor do they include social sustainability topics more broadly.)]
(2) Not disclosed. JBS states that its executive Sustainability Committee reports directly to the board of directors, but does not disclose oversight of supply chain policies by the board, nor further details such as outcomes of board discussions on the topic. [Outside of research timeframe: In its 2016 additional disclosure JBS states that the board is also provided with guidance on activities related to supply chain monitoring on forced labor without providing additional detail.]</v>
          </cell>
          <cell r="X21" t="str">
            <v xml:space="preserve">(1)-(2) JBS, "Sustainability Governance", https://jbs.com.br/en/sustainability/how-we-act/sustainability-governance/. Accessed 31 January 2020.
*JBS (2016), "2016 Additional Disclosure", https://www.business-humanrights.org/sites/default/files/documents/JBS_KnowTheChain_Engagement%20Questions.pdf. </v>
          </cell>
          <cell r="Y21">
            <v>15</v>
          </cell>
          <cell r="Z21">
            <v>15</v>
          </cell>
          <cell r="AA21">
            <v>0</v>
          </cell>
          <cell r="AB21">
            <v>0</v>
          </cell>
          <cell r="AC21" t="str">
            <v>(1) JBS states on its Compliance page that it provides training on its Code of Conduct and Ethics (which prohibits forced labor) to employees and states that it has trained over 105,000 Employees. It discloses the number of employees trained on its Code of Conduct and Ethics - 116,642 employees in Brazil (98.4% of employees) and 96,500 employees in JBS USA (85.5% of employees). It also states in its Annual and Sustainability Report that, “[s]pecial attention has also been paid to communicating the issues addressed in the Code of Ethics and Conduct, how the Ethics Hotline works and the new policies and procedures that were implemented in 2017 and apply to everyone who works at JBS”. It states that it has led over 20 in-house communication campaigns and “organized 25,000 hours of on-site and remote training courses throughout the year, reaching practically every single Company Team Member”. It further states that leadership courses were organized for staff managing the company’s international operations in 2018.  However, it is unclear whether, at a minimum, procurement staff are trained on risks and policies that address forced labor. 
[In its modern slavery statement, JBS UK states that in order to ensure that its staff understand the risks of modern slavery and human trafficking in its supply chains and business, it will provide training, but does not provide any further details that show such training is already being implemented.]
(2) Not disclosed. It states that it will expand the abovementioned program to include third parties, indicating that it does not yet train suppliers on its supply chain standard.
(3) Not disclosed.</v>
          </cell>
          <cell r="AD21" t="str">
            <v>(1)*JBS, "Compliance", https://jbs.com.br/en/compliance-en/compliance-program/always-do-it-right/. Accessed 30 January 2020.
*JBS (January 2020), "Global Compliance Initiatives", https://jbs.com.br/wp-content/uploads/2020/01/Compliance-Initiatives_January20.pdf, pp. 9-10. 
*JBS (2018), "Annual and Sustainability Report", https://jbs.com.br/wp-content/uploads/2019/11/JBS_RAS2018_book_EN.pdf, p. 28.
*JBS Global (UK) Ltd, "Modern slavery statement for financial year 2018", https://www.jbsglobal.co.uk/modern-slavery-statement.html. Accessed 31 January 2020. 
[*JBS (2016), "2016 Additional Disclosure", https://www.business-humanrights.org/sites/default/files/documents/JBS_KnowTheChain_Engagement%20Questions.pdf.] 
*JBS (4 September 2019), "JBS Responsible Procurement Policy", https://jbs.com.br/wp-content/uploads/2020/01/27-12-2019-Politica-de-Compra-Responsavel-EN.pdf.]
(2) "Annual and Sustainability Report", p. 28.</v>
          </cell>
          <cell r="AE21">
            <v>25</v>
          </cell>
          <cell r="AF21">
            <v>0</v>
          </cell>
          <cell r="AG21">
            <v>25</v>
          </cell>
          <cell r="AH21" t="str">
            <v>(1) Not disclosed.
(2) Further, since 2007 it is a signatory and since 2014 a member to the National Pact Institute for the Eradication of Forced Labor (InPACTO), a multi-stakeholder initiative which it describes as an initiative intended to strengthen efforts to combat forced labor in Brazil. However, it does not describe active engagement. (also see 1.1.)
[JBS Beef (Brazil) is a member of an initiative led by Greenpeace and has signed a "Public Livestock Commitment" which is amongst others intended to "ensure that the Brazilian beef industry does not purchase raw materials from farms involved in the use of use forced labor." It is unclear whether this includes engagement beyond signing the pledge.]
The company does not disclose any further engagements or such that its company is making on a group-wide level.</v>
          </cell>
          <cell r="AI21" t="str">
            <v>(2)*JBS, "Work Groups and Associations", https://jbs.com.br/en/sustainability/social-responsability/work-groups-and-associations/. Accessed 30 January 2020.
*JBS (2017), "Annual and Sustainability Report 2017",
http://jbss.infoinvest.com.br/enu/4070/JBS%20RAS%202016%20EN%20170502%20Final.pdf, p. 112.</v>
          </cell>
          <cell r="AJ21">
            <v>0</v>
          </cell>
          <cell r="AK21">
            <v>0</v>
          </cell>
          <cell r="AL21">
            <v>0</v>
          </cell>
          <cell r="AM21">
            <v>0</v>
          </cell>
          <cell r="AN21">
            <v>0</v>
          </cell>
          <cell r="AO21" t="str">
            <v>JBS states that it has approximately 90,000 livestock suppliers in Brazil. It does not disclose further details, such as a comprehensive list, of its suppliers.
(1) Not disclosed.
(2) Not disclosed. The company states in its 2017 annual report that its European division Moy Pork has a tracking system for animal feed and raw materials covering the production, processing and distribution phases to help Moy Park guarantee traceability, food quality and safety. There are no details disclosed on broader tracing efforts nor the countries of suppliers between first tier and raw material level, however.
(3) Not disclosed. [Outside of reseach timeframe: In its 2016 Additional Disclosure the company disclosese tracing efforts for two raw materials, but does not disclose sourcing countries of raw materials:
* For beef, JBS discloses that as part of its "Trust from the Source program" it has a system in place for customers to determine the origin of the products of certain brands. It provides a website on which "the sustainability information of suppliers" can be accessed.]
* In its 2015 sustainability report, the company notes that its "premium products are internationally recognized for... the traceability of its products and the origins of the raw material." It also discloses close relationships with its more than 800 poultry growers in the United Kingdom and Northern Ireland "to ensure traceability". It also notes that for its Seara DaGranja poultry line "traceability is maintained throughout the production chain". It also notes that all JBS USA Poultry products are traceable to  origin via a code.]
(4) Not disclosed.</v>
          </cell>
          <cell r="AP21" t="str">
            <v>Note: JBS, "Breeding", https://jbs.com.br/en/sustainability/animal-welfare/breeding/. Accessed 31 January 2020.
(2) *JBS (2017), "Annual and Sustainability Report 2017",
http://jbss.infoinvest.com.br/enu/4070/JBS%20RAS%202016%20EN%20170502%20Final.pdf, p. 110.
(3) JBS (2018), "Annual and Sustainability Report", https://jbs.com.br/wp-content/uploads/2019/11/JBS_RAS2018_book_EN.pdf, pp. 58, and 124.</v>
          </cell>
          <cell r="AQ21">
            <v>25</v>
          </cell>
          <cell r="AR21">
            <v>25</v>
          </cell>
          <cell r="AS21">
            <v>0</v>
          </cell>
          <cell r="AT21" t="str">
            <v>(1) JBS states that, on the basis of its Policy on Responsible Raw Material Purchase, it analyses 80,000 cattle suppliers registered in Brazil through satellite imaging, georeferencing farm data and information from ggovernment organizations, covering nearly 59 million hectares of land. It states that if the system identifies farms that do not meet the social and environmental criteria monitored, the system blocks the supplier's commercial registration until the situation is resolved. [It further states that "[a]ll cattle purchases and the own Social-environmental Monitoring System are audited every year by an independent outsourced company."] It states in its Annual and Sustainability Report that in Brazil it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However, it does not disclose undertaking a broader risk assessment which assesses forced labor risks across its supply chains. (also see 6.1)
(2) Not disclosed. [Outside of research timeframe: In its 2016 Additional Disclosure the company discloses risks of raw material procurement from suppliers involved in deforestation of native forests, invasion of protected areas such as indigenous land or environmental conservation units, use of child or forced labor" are exclusive to Brazil. Further, it states that the main risk for slave labor are to be found in its cattle supply chain, but it does not provide further details as to specific supply chain contexts.]</v>
          </cell>
          <cell r="AU21" t="str">
            <v>(1)*JBS, "Cattle Responsible Purchase", https://jbs.com.br/en/sustainability/product-integrity/cattle-responsible-purchase/. Acessed 20 January 2020.
*JBS (2018), "Annual and Sustainability Report", https://jbs.com.br/wp-content/uploads/2019/11/JBS_RAS2018_book_EN.pdf, p. 128.</v>
          </cell>
          <cell r="AV21">
            <v>25</v>
          </cell>
          <cell r="AW21">
            <v>12.5</v>
          </cell>
          <cell r="AX21">
            <v>0</v>
          </cell>
          <cell r="AY21">
            <v>12.5</v>
          </cell>
          <cell r="AZ21">
            <v>0</v>
          </cell>
          <cell r="BA21" t="str">
            <v>(1) For its beef procurement in Brazil, JBS states that it vetoes suppliers who employ forced or child labor. This is identified through the lists published by the Ministry of Labor (list of employers caught being involved in slave labor). These principles are set out in the company’s Responsible Raw Material Procurement Policy, and are in accordance with the Public Livestock Commitment, an initiative led by Greenpeace to which JBS is a signatory. The company does not provide evidence that demonstrates it makes active efforts to improve working conditions at raw material level. 
[JBS discloses certifications and achievements with which it is involved. However, it does not include any that assess forced labor risks.]
(2) Not disclosed.
(3) JBS states that one of its subsidiaries, Friboi, “made significant progress with its Brazilian supplier partnerships when it adopted long-term contracts with some of Brazil’s biggest livestock breeders". It does not disclose efforts beyond this subsidiary nor whether it takes sustainability criteria into account when assessing whether to award longer-term contracts and so, it is unclear whether this has the effect of being a procurement incentive for good labor practices.
(4) Not disclosed.</v>
          </cell>
          <cell r="BB21" t="str">
            <v>(1)*JBS, "Certifications and Achievements", https://jbs.com.br/en/sustainability/animal-welfare/certifications-and-achievements/. Accessed 31 January 2020.
*JBS (2017), "Annual and Sustainability Report 2017",
http://jbss.infoinvest.com.br/enu/4070/JBS%20RAS%202016%20EN%20170502%20Final.pdf, pp. 110-112.
*JBS (4 September 2019), "JBS Responsible Procurement Policy", https://jbs.com.br/wp-content/uploads/2020/01/27-12-2019-Politica-de-Compra-Responsavel-EN.pdf.
(3) JBS (2018), "Annual and Sustainability Report", https://jbs.com.br/wp-content/uploads/2019/11/JBS_RAS2018_book_EN.pdf, p. 76.</v>
          </cell>
          <cell r="BC21">
            <v>0</v>
          </cell>
          <cell r="BD21">
            <v>0</v>
          </cell>
          <cell r="BE21" t="str">
            <v>Not disclosed. JBS states that one of its subsidiaries, Seara, “has a robust quality audit process for certifying new suppliers and monitoring current suppliers”, that focuses on food safety, maintenance and training and adoption of best manufacturing practices. It is unclear whether this includes an assessment of forced labor risks and whether the assessment takes place prior to onboarding. Further, it does not disclose efforts beyond this subsidiary.</v>
          </cell>
          <cell r="BF21" t="str">
            <v>JBS (2018), "Annual and Sustainability Report", https://jbs.com.br/wp-content/uploads/2019/11/JBS_RAS2018_book_EN.pdf, p. 76.
[JBS (2016), "2016 Additional Disclosure", https://www.business-humanrights.org/sites/default/files/documents/JBS_KnowTheChain_Engagement%20Questions.pdf.]</v>
          </cell>
          <cell r="BG21">
            <v>15</v>
          </cell>
          <cell r="BH21">
            <v>15</v>
          </cell>
          <cell r="BI21">
            <v>0</v>
          </cell>
          <cell r="BJ21">
            <v>0</v>
          </cell>
          <cell r="BK21" t="str">
            <v>(1) JBS states that both of its codes (i.e. its internal Code of Ethics and Conduct and Ethics and its Business Associate Code of Conduct) are "attached to the contracts," but provides no further detail. However its Business Associate Code of Conduct, its supplier code which covers forced labor, limits the protection against discrimination and the prohibition on child labor to compliance with local law.
(2)-(3) Not disclosed.</v>
          </cell>
          <cell r="BL21" t="str">
            <v xml:space="preserve">(1)*JBS (January 2020), "Global Compliance Initiatives", https://jbs.com.br/wp-content/uploads/2020/01/Compliance-Initiatives_January20.pdf, p. 6. 
*JBS (undated), "Business Associate Code of Conduct", https://jbs.com.br/wp-content/uploads/2019/06/Business-Associate-Code-of-Conduct_JBS_Ingl%C3%AAs.pdf, p. 4. </v>
          </cell>
          <cell r="BM21">
            <v>0</v>
          </cell>
          <cell r="BN21">
            <v>0</v>
          </cell>
          <cell r="BO21">
            <v>0</v>
          </cell>
          <cell r="BP21">
            <v>0</v>
          </cell>
          <cell r="BQ21" t="str">
            <v>(1)-(3) Not disclosed.</v>
          </cell>
          <cell r="BR21" t="str">
            <v>N/A</v>
          </cell>
          <cell r="BS21">
            <v>0</v>
          </cell>
          <cell r="BT21">
            <v>0</v>
          </cell>
          <cell r="BU21">
            <v>0</v>
          </cell>
          <cell r="BV21" t="str">
            <v>(1)-(2) Not disclosed.</v>
          </cell>
          <cell r="BW21" t="str">
            <v>N/A</v>
          </cell>
          <cell r="BX21">
            <v>0</v>
          </cell>
          <cell r="BY21">
            <v>0</v>
          </cell>
          <cell r="BZ21">
            <v>0</v>
          </cell>
          <cell r="CA21" t="str">
            <v>(1)-(2) Not disclosed.</v>
          </cell>
          <cell r="CB21" t="str">
            <v>N/A</v>
          </cell>
          <cell r="CC21">
            <v>0</v>
          </cell>
          <cell r="CD21">
            <v>0</v>
          </cell>
          <cell r="CE21">
            <v>0</v>
          </cell>
          <cell r="CF21">
            <v>0</v>
          </cell>
          <cell r="CG21" t="str">
            <v>(1)-(3) Not disclosed.</v>
          </cell>
          <cell r="CH21" t="str">
            <v>N/A</v>
          </cell>
          <cell r="CI21">
            <v>0</v>
          </cell>
          <cell r="CJ21">
            <v>0</v>
          </cell>
          <cell r="CK21">
            <v>0</v>
          </cell>
          <cell r="CL21">
            <v>0</v>
          </cell>
          <cell r="CM21">
            <v>0</v>
          </cell>
          <cell r="CN21" t="str">
            <v>(1)-(4) Not disclosed.</v>
          </cell>
          <cell r="CO21" t="str">
            <v>N/A</v>
          </cell>
          <cell r="CP21">
            <v>0</v>
          </cell>
          <cell r="CQ21">
            <v>0</v>
          </cell>
          <cell r="CR21">
            <v>0</v>
          </cell>
          <cell r="CS21">
            <v>0</v>
          </cell>
          <cell r="CT21">
            <v>0</v>
          </cell>
          <cell r="CU21" t="str">
            <v>(1)-(4) Not disclosed.</v>
          </cell>
          <cell r="CV21" t="str">
            <v>N/A</v>
          </cell>
          <cell r="CW21">
            <v>30</v>
          </cell>
          <cell r="CX21">
            <v>20</v>
          </cell>
          <cell r="CY21">
            <v>10</v>
          </cell>
          <cell r="CZ21">
            <v>0</v>
          </cell>
          <cell r="DA21">
            <v>0</v>
          </cell>
          <cell r="DB21">
            <v>0</v>
          </cell>
          <cell r="DC21" t="str">
            <v>(1) JBS states: "New Ethics Line were… implemented in 2017, with the JBS Ethics Line available in South America and JBS Ethics Point can be accessed from any country where the Company does business." It states that these channels are open to both employees and to third parties, and the contact details (phone and email) are publicly available. While it is unclear whether complaints relating to forced labor risks in its supply chain may be reported, it would appear as though complaints relating to its Business Associate Code of Conduct (its supplier code which covers forced labor) may be reported as it discloses immediately below describing the available channels that its Business Associate Code of Conduct "was launched at the same time to ensure [its] partners are aware of the standards of conduct [it] expect[s]".
(2) It states that the channels are available in 11 languages, 24 hours a day and seven days a week. It does not disclose active efforts to communicate the existence of the mechanism to workers in its supply chains or their legitimate representatives.
(3) Not disclosed. 
(4) Not disclosed. JBS discloses data on the operation of its Ethics Line which it specifies is open to third parties. It discloses the number of complaints per month and the percentage of complaints per category, one of which is "violation of labor laws". However, it is unclear whether any grievances have been submitted by suppliers' workers or their representatives.
(5) Not disclosed.</v>
          </cell>
          <cell r="DD21" t="str">
            <v xml:space="preserve">(1)-(2) JBS, "Always do it right", https://jbs.com.br/en/compliance-en/compliance-program/always-do-it-right/. Accessed 30 January 2020.
*JBS, "Ethics Line", https://jbs.com.br/en/compliance-en/whistleblowing-channel/. Accessed 30 January 2020.
(4) JBS (January 2020), "Global Compliance Initiatives", https://jbs.com.br/wp-content/uploads/2020/01/Compliance-Initiatives_January20.pdf, p. 10. </v>
          </cell>
          <cell r="DE21">
            <v>10</v>
          </cell>
          <cell r="DF21">
            <v>0</v>
          </cell>
          <cell r="DG21">
            <v>10</v>
          </cell>
          <cell r="DH21">
            <v>0</v>
          </cell>
          <cell r="DI21">
            <v>0</v>
          </cell>
          <cell r="DJ21">
            <v>0</v>
          </cell>
          <cell r="DK21" t="str">
            <v>It states in its 2018 Annual and Sustainability Report that in Brazil the group company also has a “robust social and environmental monitoring system to verify whether its cattle suppliers comply with the social and environmental criteria set out in its Raw Material Responsible Procurement Policy, to guarantee supply chain sustainability”. It states that this includes monitoring of a range of issues, among which is “ensuring suppliers do not employ child or slave labor”. (also see 2.2) 
JBS discloses limited information on monitoring performed on its supplier sites in its 2017 sustainability report. It describes a "robust monitoring system to check social and environmental conditions at supplier farms" in Brazil as to ensure that the meat purchases from farms are sourced responsibly ("Socio-Environmental Cattle Suppliers Monitoring System"). This system, consisting of satellite imagery, farm geo-referencing data and information from government agencies (including the Ministry of Jobs and Employment's data on forced labor). The company does not provide further detail on elements such as on-site monitoring.
[JBS states that to ensure its supplier units are certified, “they go through a five-step process, including gap analysis conducted by an external consulting firm and specific training sessions”. [It states that all of its subsidiary, Friboi’s units “go through external audits every year, conducted by the Brazilian Certification Service (SBC), one of which is unannounced."] While this is under the heading, “Supply Chain Protocol”, it appears as though it is referring to monitoring its own operations rather than those of its suppliers as it refers to "Friboi units" and it is unclear whether monitoring includes an assessment of forced labor risks.]
(1) Not disclosed.
(2) See above - no further details are disclosed.
(3)-(5) Not disclosed.</v>
          </cell>
          <cell r="DL21" t="str">
            <v>(1)*JBS, "Supply Chain Protocol", https://jbs.com.br/en/sustainability/product-integrity/supply-chain-protocol/. Accessed 31 January 2020.
*JBS (2018), "Annual and Sustainability Report", https://jbs.com.br/wp-content/uploads/2019/11/JBS_RAS2018_book_EN.pdf, p. 128.
*JBS (2017), "Annual and Sustainability Report 2017",
http://jbss.infoinvest.com.br/enu/4070/JBS%20RAS%202016%20EN%20170502%20Final.pdf, p. 114. 
(2) [JBS (2016), "2016 Additional Disclosure", https://www.business-humanrights.org/sites/default/files/documents/JBS_KnowTheChain_Engagement%20Questions.pdf.]</v>
          </cell>
          <cell r="DM21">
            <v>0</v>
          </cell>
          <cell r="DN21">
            <v>0</v>
          </cell>
          <cell r="DO21">
            <v>0</v>
          </cell>
          <cell r="DP21">
            <v>0</v>
          </cell>
          <cell r="DQ21">
            <v>0</v>
          </cell>
          <cell r="DR21">
            <v>0</v>
          </cell>
          <cell r="DS21" t="str">
            <v>(1)-(3) Not disclosed.
(4) Not disclosed. JBS states that "several JBS units have additional certifications that guarantee the quality of their processes and products", including Social Workplace Accountability, "[w]ith focus on Sustainability and Social Responsibility, it aims at checking work conditions, professionals hired and legislations applicable to the business, as well as contracted hours" as well as SMETA audits on social responsibility and sustainability which, it states, is required by its European customers and verifies work conditions and applicable legialation. However, it appears as though this applies to its own operations and not those of its suppliers.
(5) Not disclosed.</v>
          </cell>
          <cell r="DT21" t="str">
            <v>(4)*JBS, "Certifications", https://jbs.com.br/en/sustainability/social-responsability/certifications/. Accessed 30 January 2020.
*[JBS (2016), "2016 Additional Disclosure", https://www.business-humanrights.org/sites/default/files/documents/JBS_KnowTheChain_Engagement%20Questions.pdf.]</v>
          </cell>
          <cell r="DU21">
            <v>25</v>
          </cell>
          <cell r="DV21">
            <v>0</v>
          </cell>
          <cell r="DW21">
            <v>0</v>
          </cell>
          <cell r="DX21">
            <v>25</v>
          </cell>
          <cell r="DY21">
            <v>0</v>
          </cell>
          <cell r="DZ21" t="str">
            <v>(1)-(2) Not disclosed.
(3) JBS discloses in its 2017 sustainability report that in 2016 5,799 suppliers were blocked due to poor results in its Social and Enviornmental Monitoring System, of which 81 were suspended because they were listed as being involved with forced labor. It states suppliers are blocked until correction has been corrected in compliance with its policies.
(4) Not disclosed.</v>
          </cell>
          <cell r="EA21" t="str">
            <v xml:space="preserve">(3) *JBS (2017), "Annual and Sustainability Report 2017",
http://jbss.infoinvest.com.br/enu/4070/JBS%20RAS%202016%20EN%20170502%20Final.pdf, pp. 115. </v>
          </cell>
          <cell r="EB21">
            <v>0</v>
          </cell>
          <cell r="EC21">
            <v>0</v>
          </cell>
          <cell r="ED21">
            <v>0</v>
          </cell>
          <cell r="EE21">
            <v>0</v>
          </cell>
          <cell r="EF21">
            <v>0</v>
          </cell>
          <cell r="EG21" t="str">
            <v>(1) Not disclosed. The company states that it "created Ethics Committees for each Business Unit to discuss advances in the “Always Do It Right” Program and issues involving the Ethics Line. These committees meet quarterly or as and when required and committee members are all part of the senior management team." It does not provide further detail on its process for responding, and it is unclear whether the Ethics Line is used by suppliers' workers or their respresentatives.
(2) Not disclosed.</v>
          </cell>
          <cell r="EH21" t="str">
            <v>(1) JBS, "Compliance", https://jbs.com.br/en/compliance-en/compliance-program/always-do-it-right/. Accessed 30 January 2020.</v>
          </cell>
          <cell r="EI21" t="str">
            <v>n/a</v>
          </cell>
          <cell r="EJ21" t="str">
            <v>n/a</v>
          </cell>
          <cell r="EK21" t="str">
            <v>n/a</v>
          </cell>
          <cell r="EL21" t="str">
            <v>n/a</v>
          </cell>
          <cell r="EM21" t="str">
            <v>n/a</v>
          </cell>
        </row>
        <row r="22">
          <cell r="A22" t="str">
            <v>Coca-Cola European Partners plc</v>
          </cell>
          <cell r="B22">
            <v>22.367150000000002</v>
          </cell>
          <cell r="C22" t="str">
            <v>United Kingdom</v>
          </cell>
          <cell r="D22" t="str">
            <v>No</v>
          </cell>
          <cell r="E22">
            <v>2018</v>
          </cell>
          <cell r="F22" t="str">
            <v>yes</v>
          </cell>
          <cell r="G22" t="str">
            <v>2.1: link to agricultural ingredients sourcing map is not working
3. 3.2 You note that 91% of  spending with first-tier suppliers was "covered" by the SGPs in 2018. We would welcome clarification whether this means provisions are integrated into contract with 91% of suppliers.  
4.1: please clarify discrepancy</v>
          </cell>
          <cell r="H22">
            <v>100</v>
          </cell>
          <cell r="I22">
            <v>100</v>
          </cell>
          <cell r="J22" t="str">
            <v xml:space="preserve">Coca-Cola European Partners (CCEP) states that it has a zero tolerance approach to modern slavery within its operations and supply chains. It reports that it prohibits the use of all forms of forced labor and human trafficking. In addition it states it is committed to ensuring that all people are treated with dignity and respect. </v>
          </cell>
          <cell r="K22" t="str">
            <v xml:space="preserve">Coca-Cola European Partners (May 2019), "Modern Slavery Statement 2018," https://www.cocacolaep.com/assets/Governance_docs/Governance-Documents/f7e4b37e4e/4.c.i.Modern-Slavery-Statement.pdf. Accessed 29 January 2020. </v>
          </cell>
          <cell r="L22">
            <v>50</v>
          </cell>
          <cell r="M22">
            <v>20</v>
          </cell>
          <cell r="N22">
            <v>20</v>
          </cell>
          <cell r="O22">
            <v>0</v>
          </cell>
          <cell r="P22">
            <v>10</v>
          </cell>
          <cell r="Q22">
            <v>0</v>
          </cell>
          <cell r="R22" t="str">
            <v>The company states that it purchases "the entire requirement of our concentrates and syrups for Coca-Cola trademark beverages from The Coca-Cola Company" and that it addresses supply chain issues as a joint Coca-Cola system, and shares the Supplier Guiding Principles. 
(1) The Supplier Guiding Principles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other than in the section heading) and requires that unions be legally recognized which limits alternative forms of organizing.
Despite these limintations, the SGPs also include a clause which states: "If the eight Core Conventions of the International Labor Organization establish higher standards than local law, the ILO standards need to be met by the supplier," which indicates that suppliers have to adhere to ILO standards, despite the supplier code refering to more limiting requirements.
(2) Yes. Home &gt; Supplier Information &gt; Supplier Guiding Principles. 
(3) Not disclosed. 
(4) The company reports that its SGPs are included in supplier contracts. It does not disclose how standards are communicated beyond this. 
(5) Not disclosed. CCEP reports that The Coca-Cola Company has a program "pass it back" which "is intended to enable suppliers to self-manage their compliance and promote similar standards and values in their supply chain." It reports that this will apply to any of the suppliers that it has in common with the Coca-Cola. However, it does not disclose how standards are cascaded for other suppliers. Further, the program is limisted to "similar standards," i.e. it is unclear whether suppliers will be required to adhere to ILO core labor standards.</v>
          </cell>
          <cell r="S22" t="str">
            <v xml:space="preserve">*Coca-Cola European Partners (May 2019), "Modern Slavery Statement 2018," https://www.cocacolaep.com/assets/Governance_docs/Governance-Documents/f7e4b37e4e/4.c.i.Modern-Slavery-Statement.pdf. Accessed 29 January 2020. 
*Coca-Cola European Partners, "Supplier Guiding Principles," https://www.cocacolaep.com/assets/Governance_docs/Governance-Documents/46151b2372/4.c.i.Supplier-Guiding-Principles.pdf. Accessed 29 January 2020. 
(4) *Coca-Cola European Partners (May 2019), "Modern Slavery Statement 2018," p. 4.
(5) Coca-Cola European Partners (2018), "Additional Disclosure," https://www.business-humanrights.org/sites/default/files/2018-03%20CCEP%20Response%20KnowTheChain%20benchmark%20-%20v%20Final.pdf. Accessed 30 January 2020. </v>
          </cell>
          <cell r="T22">
            <v>50</v>
          </cell>
          <cell r="U22">
            <v>25</v>
          </cell>
          <cell r="V22">
            <v>25</v>
          </cell>
          <cell r="W22" t="str">
            <v xml:space="preserve">(1) The company discloses that its global procurement function has responsibility for implementation of supply chain policies that address forced labor and human trafficking, but provides no further detail. 
(2) CCEP reports that its Corporate Social Responsibility committee of the Board of Directors has oversight of its policies related to "human rights and supply chain policies which address forced labor and human trafficking and their implementation." It states that the committee reviews CSR risks facing the company, the practices related to how such risks are managed, and approves sustainability commitments and targets. </v>
          </cell>
          <cell r="X22" t="str">
            <v xml:space="preserve">(1) Coca-Cola European Partners (2018), "Additional Disclosure," https://www.business-humanrights.org/sites/default/files/2018-03%20CCEP%20Response%20KnowTheChain%20benchmark%20-%20v%20Final.pdf. Accessed 30 January 2020. 
(2) *Coca-Cola European Partners (2018), "Additional Disclosure." 
*Coca-Cola European Partners, "Meet our committees and their team members," https://www.cocacolaep.com/about-us/governance/committees/. Accessed 30 January 2020. 
*Coca-Cola European Partners (2018), "Integrated Report," https://www.cocacolaep.com/assets/Sustainability/Documents/377800ad0f/CCEP_2018_Integrated-Report_WEB.pdf, p. 62. Accessed 30 January 2020. </v>
          </cell>
          <cell r="Y22">
            <v>45</v>
          </cell>
          <cell r="Z22">
            <v>30</v>
          </cell>
          <cell r="AA22">
            <v>15</v>
          </cell>
          <cell r="AB22">
            <v>0</v>
          </cell>
          <cell r="AC22" t="str">
            <v xml:space="preserve">(1) CCEP states that "all procurement managers working directly with suppliers are provided with training (including on our SGPs) when they begin their roles, and this information is refreshed on a regular basis." In addition it states that procurement managers that work with ingredient suppliers will be trained on the Sustainable Agriculture Guiding Principles (SAGPs) which also address forced labor. 
(2) CCEP discloses that "much of the training on the SGPs, SAGPs for our suppliers, is done through The Coca-Cola Company, where we hold those suppliers in common." It is not clear what percentage of the company's first-tier suppliers have received training on forced labor. 
(3) Not disclosed. </v>
          </cell>
          <cell r="AD22" t="str">
            <v xml:space="preserve">(1) Coca-Cola European Partners (May 2019), "Modern Slavery Statement 2018," https://www.cocacolaep.com/assets/Governance_docs/Governance-Documents/f7e4b37e4e/4.c.i.Modern-Slavery-Statement.pdf, p. 4. Accessed 29 January 2020. 
(2) Coca-Cola European Partners (2018), "Additional Disclosure," https://www.business-humanrights.org/sites/default/files/2018-03%20CCEP%20Response%20KnowTheChain%20benchmark%20-%20v%20Final.pdf. Accessed 30 January 2020. </v>
          </cell>
          <cell r="AE22">
            <v>0</v>
          </cell>
          <cell r="AF22">
            <v>0</v>
          </cell>
          <cell r="AG22">
            <v>0</v>
          </cell>
          <cell r="AH22" t="str">
            <v xml:space="preserve">(1) Not disclosed. The company discloses engaging with NGOs as part of a human rights workshop, but the focus on forced labor and supply chains is unclear, and it is not clear that such engagements have taken place in the local contexts of its supply chains. 
(2) Not disclosed. CCEP discloses that it is a member of the UN Global Compact and the Sustainable Business Roundtable but does not report on how it addresses forced labor through these initiatives. 
It discloses a number of initiatives that The Coca-Cola Company is involved in including AIM-PROGRESS, the Consumer Goods Forum, BSR, Shift, and the Leadership Group for Responsible Recruitment, but does not report on how its own company is involved in such initiatives. </v>
          </cell>
          <cell r="AI22" t="str">
            <v xml:space="preserve">(1) *Coca-Cola European Partners, "Action on Supply Chain FAQ," https://www.cocacolaep.com/assets/Sustainability/Documents/16d69fdf89/Action-on-Supply-Chain-FAQ.pdf, p. 5. Accessed 30 January 2020. 
(2) *Coca-Cola European Partners (2018), "Additional disclosure (further information)," https://www.business-humanrights.org/sites/default/files/2018-06%20KTC%20FB_Additional%20disclosure_CCEP_v2.pdf. Accessed 31 January 2020. 
*Coca-Cola European Partners (May 2019), "Modern Slavery Statement 2018," https://www.cocacolaep.com/assets/Governance_docs/Governance-Documents/f7e4b37e4e/4.c.i.Modern-Slavery-Statement.pdf. Accessed 29 January 2020. </v>
          </cell>
          <cell r="AJ22">
            <v>0</v>
          </cell>
          <cell r="AK22">
            <v>0</v>
          </cell>
          <cell r="AL22">
            <v>0</v>
          </cell>
          <cell r="AM22">
            <v>0</v>
          </cell>
          <cell r="AN22">
            <v>0</v>
          </cell>
          <cell r="AO22" t="str">
            <v xml:space="preserve">(1) Not disclosed. 
(2) Not disclosed. 
(3) Not disclosed. 
The company states that it mostly uses beet sugar which comes from North West Europe and Spain, but does not report on where it sources cane sugar from. [it reports that cane sugar makes up 6.6% of the sugar that it buys.]
[CCEP references a public agricultural ingredients sourcing map, however the link to the map does not work.]
In its 2018 additional disclosure CCEP refers to The Coca-Cola Company's sugar studies but the link does not work. 
(4) Not disclosed. </v>
          </cell>
          <cell r="AP22" t="str">
            <v xml:space="preserve">(3) *Coca-Cola European Partners (May 2019), "Modern Slavery Statement 2018," https://www.cocacolaep.com/assets/Governance_docs/Governance-Documents/f7e4b37e4e/4.c.i.Modern-Slavery-Statement.pdf, p. 6. Accessed 29 January 2020. 
*Coca-Cola European Partners, "Action on Supply Chain FAQ," https://www.cocacolaep.com/assets/Sustainability/Documents/16d69fdf89/Action-on-Supply-Chain-FAQ.pdf, p. 1 and 4. Accessed 30 January 2020. 
*Coca-Cola European Partners (2018), "Additional disclosure (further information)," https://www.business-humanrights.org/sites/default/files/2018-06%20KTC%20FB_Additional%20disclosure_CCEP_v2.pdf. Accessed 31 January 2020. 
</v>
          </cell>
          <cell r="AQ22">
            <v>75</v>
          </cell>
          <cell r="AR22">
            <v>50</v>
          </cell>
          <cell r="AS22">
            <v>25</v>
          </cell>
          <cell r="AT22" t="str">
            <v xml:space="preserve">(1) CCEP discloses that it reviews risks annually and expanded this to include its supply chains in 2017. It reports that in October 2018, it hosted a human rights workshop which was attended by its own staff and key external stakehodlders including UN OHCHR. It states its aim was to understand "what human rights means for our own operations and our supply chain." It states that this led to conducting a human rights risk assessment in 2019 "based on the salient issues identified during the workshop." (Elsewhere the company discloses that one of the key areas identified included migrant and temporary workers and challenged related to their recruitment.) It states this included interviews with senior leaders in its business and a workshop to develop action plans on key issues. 
It reports that it has also conducted a risk assessment for its main ingredients in partnership with The Coca-Cola Company. 
Additionally, CCEP states that it is "reviewing the risk for modern slavery, forced labour and child labor through an EcoVadis commodity assessment, and will be developing supplier-specific action plans based upon the assessment outcomes." 
In addition, CCEP reports that The Coca-Cola Company undertakes certain activities for the Coca-Cola system including sugar studies which include an assessment of forced labor risks. 
(2) The company states that its biggest risks of modern slavery are in its agricultural ingredient supply chains. 
It also states that in a human rights workshop where input was given by key external stakeholders it identified key areas that constitute the greatest risks, including migrant and temporary workers and the processes through which they are recruited.
It does not disclose forced labor risks identified in different tiers of its supply chains. </v>
          </cell>
          <cell r="AU22" t="str">
            <v>(1) *Coca-Cola European Partners (May 2019), "Modern Slavery Statement 2018," https://www.cocacolaep.com/assets/Governance_docs/Governance-Documents/f7e4b37e4e/4.c.i.Modern-Slavery-Statement.pdf, p. 5. Accessed 29 January 2020. 
*Coca-Cola European Partners, "Treating people with dignity and respect," https://www.cocacolaep.com/sustainability/human-rights/. Accessed 30 January 2020. 
*Coca-Cola European Partners, "Action on Supply Chain FAQ," https://www.cocacolaep.com/assets/Sustainability/Documents/16d69fdf89/Action-on-Supply-Chain-FAQ.pdf, p. 5. Accessed 30 January 2020. 
Coca-Cola European Partners (2018), "Additional Disclosure," https://www.business-humanrights.org/sites/default/files/2018-03%20CCEP%20Response%20KnowTheChain%20benchmark%20-%20v%20Final.pdf. Accessed 30 January 2020. 
(2) *Coca-Cola European Partners (May 2019), "Modern Slavery Statement 2018," p. 5. 
*Coca-Cola European Partners, "Treating people with dignity and respect."</v>
          </cell>
          <cell r="AV22">
            <v>25</v>
          </cell>
          <cell r="AW22">
            <v>25</v>
          </cell>
          <cell r="AX22">
            <v>0</v>
          </cell>
          <cell r="AY22">
            <v>0</v>
          </cell>
          <cell r="AZ22">
            <v>0</v>
          </cell>
          <cell r="BA22" t="str">
            <v xml:space="preserve">(1) CCEP discloses that it sources tea and coffee through sustainable sourcing standards which include Fairtrade, Rainforest Alliance, SAI Platform Silver or Gold, 4C, Ethical Tea Partnership, or an audit against its Sustainable Agriculture Guiding Principles (which address forced labor). [Rainforest Alliance and Fairtrade are standards which are ISEAL full members and include forced labor. The company does not disclose whether the other standards listed address forced labor.] It states that in 2018, 100% of tea and more than 95% of coffee met its standards, "with the majority adhering to the company's SAGPs."
The company states that for cane sugar, "there are several third-party standards under which a cane sugar supplier can be certified as meeting the SAGPs" and states these include the Rainforest Alliance, Fairtrade, and Bonsucro [all of these standards are ISEAL full members and address forced labor]. While it does not disclose whether its cane sugar meets these standards, it states that 88% of its sugar is compliant with the Sustainable Agriculture Guiding Principles. 
(2) Not disclosed. 
(3) Not disclosed. CCEP discloses that it has a Supplier Relationship Management (SRM) process, which it states includes its "critical tier 1" suppliers. Critical tier 1 suppliers include 214 suppliers (1.45% of total supplier base) which make up 52% of the company's procurement spend. It states that 44 of the 214 suppliers are classified as "gold" meaning that they have high spend, potential to add value, a high supply risk, or all three. It reports that the SRM process assigns each supplier a score based on several factors including risk and sustainability. It states the sustainability part of the score is created by EcoVadis, and includes human rights and fair business practices. CCEP states that its procurement teams work with suppliers "identifying opportunities for improvement and building long-term relationships so that [it] can work together with [its] suppliers towards common objectives." In addition it states that it ensures every buyer knows how to evalute suppliers under the SRM process. CCEP reports that suppliers currently have an average overall scores of 58.3. It states that if suppliers have low scores they are asked to develop an action plan to improve, and if they do not improve, "may not be used in the future." It does not  state concrete positive outcomes for suppliers in the gold cartegory, such as longer contracts or a price premium.
(4) Not disclosed. </v>
          </cell>
          <cell r="BB22" t="str">
            <v xml:space="preserve">(1) *Coca-Cola European Partners (May 2019), "Modern Slavery Statement 2018," https://www.cocacolaep.com/assets/Governance_docs/Governance-Documents/f7e4b37e4e/4.c.i.Modern-Slavery-Statement.pdf, p. 7. Accessed 29 January 2020. 
*Coca-Cola European Partners, "Action on Supply Chain FAQ," https://www.cocacolaep.com/assets/Sustainability/Documents/16d69fdf89/Action-on-Supply-Chain-FAQ.pdf, p. 2. Accessed 30 January 2020. 
*Coca-Cola European Partners, "Action on Supply Chain," https://www.cocacolaep.com/sustainability/this-is-forward/action-on-supply-chain/. Accessed 30 January 2020.
(3) *Coca-Cola European Partners, "Action on Supply Chain FAQ," p. 2. </v>
          </cell>
          <cell r="BC22">
            <v>50</v>
          </cell>
          <cell r="BD22">
            <v>50</v>
          </cell>
          <cell r="BE22" t="str">
            <v xml:space="preserve">CCEP discloses that suppliers are assessed at the initial sourcing phase which includes sustainability criteria. It reports it also sends out a Request for Information which is issued prior to a supplier shortlist, which asks for "information on the potential supplier's sustainability strategy, compliance with the SGPs and/or SAGPs, as well as specific sustainability criteria." However it does not report on the outcomes of this process. </v>
          </cell>
          <cell r="BF22" t="str">
            <v xml:space="preserve">*Coca-Cola European Partners, "Action on Supply Chain FAQ," https://www.cocacolaep.com/assets/Sustainability/Documents/16d69fdf89/Action-on-Supply-Chain-FAQ.pdf, p. 3. Accessed 30 January 2020. </v>
          </cell>
          <cell r="BG22">
            <v>15</v>
          </cell>
          <cell r="BH22">
            <v>15</v>
          </cell>
          <cell r="BI22">
            <v>0</v>
          </cell>
          <cell r="BJ22">
            <v>0</v>
          </cell>
          <cell r="BK22" t="str">
            <v xml:space="preserve">(1) The company states that it works with suppliers to build its SGPs "into all new contracts and into multi-year contracts as they renew." It states that in addition it has amended supplier contracts to include anti-slavery obligations on suppliers including that they nor their supply chain may use forced labor. However the SGPs do not address all ILO core labor standards, nor does it disclose the contract language.
(2) Not disclosed. It states 91% of its spending with first-tier suppliers was "covered" by the SGPs in 2018, but it is not clear whether this refers to contracts. 
(3) Not disclosed. </v>
          </cell>
          <cell r="BL22" t="str">
            <v xml:space="preserve">(1) Coca-Cola European Partners (May 2019), "Modern Slavery Statement 2018," https://www.cocacolaep.com/assets/Governance_docs/Governance-Documents/f7e4b37e4e/4.c.i.Modern-Slavery-Statement.pdf, p. 4. Accessed 29 January 2020. 
(2) Coca-Cola European Partners (May 2019), "Modern Slavery Statement 2018," p. 5. </v>
          </cell>
          <cell r="BM22">
            <v>0</v>
          </cell>
          <cell r="BN22">
            <v>0</v>
          </cell>
          <cell r="BO22">
            <v>0</v>
          </cell>
          <cell r="BP22">
            <v>0</v>
          </cell>
          <cell r="BQ22" t="str">
            <v xml:space="preserve">(1) Not disclosed. In its 2018 additional disclosure, the company reports that the Sustainable Agriculture Guiding Principles (SAGPs) include that require agricultural suppliers to have "policies and procedures...in place to ensure permanent workers are hired in lieu of long-term contract labor." However this does not appear in the version of the SAGPs disclosed on the company's website.
(2)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it does not disclose a policy addressing the ILO core labor standards which recruitment and employment agencies in its supply chains are required to adhere to. 
(3) Not disclosed. </v>
          </cell>
          <cell r="BR22" t="str">
            <v xml:space="preserve">*Coca-Cola European Partners (2018), "Additional Disclosure," https://www.business-humanrights.org/sites/default/files/2018-03%20CCEP%20Response%20KnowTheChain%20benchmark%20-%20v%20Final.pdf. Accessed 30 January 2020. 
*Coca-Cola European Partners, "Sustainable Agriculture Guiding Principles," https://www.cocacolaep.com/assets/Sustainability/Documents/72ad955f3b/Sustainable-Agriculture-Guiding-Principles-SAGPs.pdf. Accessed 31 January 2020. </v>
          </cell>
          <cell r="BS22">
            <v>0</v>
          </cell>
          <cell r="BT22">
            <v>0</v>
          </cell>
          <cell r="BU22">
            <v>0</v>
          </cell>
          <cell r="BV22" t="str">
            <v xml:space="preserve">(1) CCEP reports that The Coca-Cola Company SGP audit protocol includes provisions to make sure that "workers which come from recruitment agencies do not pay fees." [It states that two thirds of its core packaging and ingredients suppliers have been audited through The Coca-Cola Company's SGP assurance process.] It does not disclose how the issue of recruitment fees is addressed for its own suppliers. While CCEP notes that its SGPs prohibit forced labor, the company's SGPs do not prohibit recruitment or related fees. 
[In its 2018 additional disclosure, the company provides links to implementation and issue guidance on The Coca-Cola Company's website, but the links do not work or do not lead to these documents]
(2) Not disclosed. 
The company's SGPs do not require reimbursement of fees to workers. </v>
          </cell>
          <cell r="BW22" t="str">
            <v xml:space="preserve">Coca-Cola European Partners (2018), "Additional Disclosure," https://www.business-humanrights.org/sites/default/files/2018-03%20CCEP%20Response%20KnowTheChain%20benchmark%20-%20v%20Final.pdf. Accessed 30 January 2020. </v>
          </cell>
          <cell r="BX22">
            <v>25</v>
          </cell>
          <cell r="BY22">
            <v>25</v>
          </cell>
          <cell r="BZ22">
            <v>0</v>
          </cell>
          <cell r="CA22" t="str">
            <v xml:space="preserve">(1) In its 2018 Additional Disclosure, CCEP reports that The Coca-Cola Company's audit protocol "includes provisions to ensure that the suppliers have a due diligence process with regards to the recruitment agencies they use." [It states that two thirds of its core packaging and ingredients suppliers have been audited through The Coca-Cola Company's SGP assurance process.] However the company does not report on any details or outcomes of this process. 
[In is additional disclosure, the company provides a link to issue guidance on The Coca-Cola Company's website, but the links do not work or do not lead to these documents]
(2) Not disclosed. </v>
          </cell>
          <cell r="CB22" t="str">
            <v xml:space="preserve">Coca-Cola European Partners (2018), "Additional Disclosure," https://www.business-humanrights.org/sites/default/files/2018-03%20CCEP%20Response%20KnowTheChain%20benchmark%20-%20v%20Final.pdf. Accessed 30 January 2020. </v>
          </cell>
          <cell r="CC22">
            <v>0</v>
          </cell>
          <cell r="CD22">
            <v>0</v>
          </cell>
          <cell r="CE22">
            <v>0</v>
          </cell>
          <cell r="CF22">
            <v>0</v>
          </cell>
          <cell r="CG22" t="str">
            <v xml:space="preserve">(1) Not disclosed. The company states that The Coca-Cola Company's audit protocol "includes provisions to ensure that the suppliers don't restrict workers movement" but does not disclose further information. The company's own supplier code does not include provisions requiring migrant workers understand the terms and conditions of their recruitment and employment. [In its 2018 additional disclosure it provides links to human rights due diligence checklists but the links do not work.]
[The company reports that two thirds of its packaging and ingredients suppliers have been audited through The Coca-Cola Company.]
(2) Not disclosed. 
(3) Not disclosed. </v>
          </cell>
          <cell r="CH22" t="str">
            <v xml:space="preserve">Coca-Cola European Partners (2018), "Additional Disclosure," https://www.business-humanrights.org/sites/default/files/2018-03%20CCEP%20Response%20KnowTheChain%20benchmark%20-%20v%20Final.pdf. Accessed 30 January 2020. </v>
          </cell>
          <cell r="CI22">
            <v>0</v>
          </cell>
          <cell r="CJ22">
            <v>0</v>
          </cell>
          <cell r="CK22">
            <v>0</v>
          </cell>
          <cell r="CL22">
            <v>0</v>
          </cell>
          <cell r="CM22">
            <v>0</v>
          </cell>
          <cell r="CN22" t="str">
            <v>Not disclosed.</v>
          </cell>
          <cell r="CO22" t="str">
            <v>N/A</v>
          </cell>
          <cell r="CP22">
            <v>0</v>
          </cell>
          <cell r="CQ22">
            <v>0</v>
          </cell>
          <cell r="CR22">
            <v>0</v>
          </cell>
          <cell r="CS22">
            <v>0</v>
          </cell>
          <cell r="CT22">
            <v>0</v>
          </cell>
          <cell r="CU22" t="str">
            <v>Not disclosed.</v>
          </cell>
          <cell r="CV22" t="str">
            <v>N/A</v>
          </cell>
          <cell r="CW22">
            <v>30</v>
          </cell>
          <cell r="CX22">
            <v>20</v>
          </cell>
          <cell r="CY22">
            <v>10</v>
          </cell>
          <cell r="CZ22">
            <v>0</v>
          </cell>
          <cell r="DA22">
            <v>0</v>
          </cell>
          <cell r="DB22">
            <v>0</v>
          </cell>
          <cell r="DC22" t="str">
            <v xml:space="preserve">(1) CCEP's Supplier Guiding Principles state that workers should be provided with a mechanism to report grievances. 
The company also discloses a speak up hotline, which is accessible online. It states that this provides employees with a means to share grievances regarding labor conditions in its supply chains. The mechanism is linked in the company's modern slavery statement and is therefore publicly available, implying that it could be used by external stakeholders. 
(2) The hotline is available in several European languages and it is possible to report concerns online at any time. However, the company does not disclose how it communicates its hotline to suppliers' workers or how mechanism provided by its suppliers are communicated to their workers. 
(3) Not disclosed. 
(4) Not disclosed. 
(5) Not disclosed. </v>
          </cell>
          <cell r="DD22" t="str">
            <v xml:space="preserve">(1) *Coca-Cola European Partners, "Supplier Guiding Principles," https://www.cocacolaep.com/assets/Governance_docs/Governance-Documents/46151b2372/4.c.i.Supplier-Guiding-Principles.pdf. Accessed 29 January 2020. 
*Coca-Cola European Partners, "Speak Up," https://secure.ethicspoint.eu/domain/media/en/gui/104208/index.html. Accessed 30 January 2020. 
*Coca-Cola European Partners (2018), "Additional Disclosure," https://www.business-humanrights.org/sites/default/files/2018-03%20CCEP%20Response%20KnowTheChain%20benchmark%20-%20v%20Final.pdf. Accessed 30 January 2020. </v>
          </cell>
          <cell r="DE22">
            <v>40</v>
          </cell>
          <cell r="DF22">
            <v>10</v>
          </cell>
          <cell r="DG22">
            <v>0</v>
          </cell>
          <cell r="DH22">
            <v>10</v>
          </cell>
          <cell r="DI22">
            <v>20</v>
          </cell>
          <cell r="DJ22">
            <v>0</v>
          </cell>
          <cell r="DK22" t="str">
            <v xml:space="preserve">CCEP discloses that it verifies supplier compliance with the SGPs in conjunction with The Coca-Cola Company. It reports that the audits include checks to ensure that suppliers are not using forced labor or any form of modern slavery. 
(1) It states that it reserves the right to conduct unannounced audits. However it is not clear whether unannounced audits are undertaken in practice. 
(2) Not disclosed. 
(3) CCEP states that the audits "generally include confidential interviews with employees and on-site contract workers." It states that auditors should select employees from different production lines and roles within each facilities, including different genders, ethnicities, religious backgrounds, pregnant workers, union representatives, and contingent workers. However there is no indication that any worker interviews are undertaken off-site. 
(4) In its 2018 additional disclosure, the company reports that worker housing is included as part of assessments. 
(5) Not disclosed. </v>
          </cell>
          <cell r="DL22" t="str">
            <v xml:space="preserve">*Coca-Cola European Partners, "Action on Supply Chain FAQ," https://www.cocacolaep.com/assets/Sustainability/Documents/16d69fdf89/Action-on-Supply-Chain-FAQ.pdf, p. 3. Accessed 30 January 2020. 
(4) *Coca-Cola European Partners (2018), "Additional Disclosure," https://www.business-humanrights.org/sites/default/files/2018-03%20CCEP%20Response%20KnowTheChain%20benchmark%20-%20v%20Final.pdf. Accessed 30 January 2020. </v>
          </cell>
          <cell r="DM22">
            <v>0</v>
          </cell>
          <cell r="DN22">
            <v>0</v>
          </cell>
          <cell r="DO22">
            <v>0</v>
          </cell>
          <cell r="DP22">
            <v>0</v>
          </cell>
          <cell r="DQ22">
            <v>0</v>
          </cell>
          <cell r="DR22">
            <v>0</v>
          </cell>
          <cell r="DS22" t="str">
            <v>(1) Not disclosed. The company states that "to date" audits have covered more than 95% of its ingredients and packaging suppliers. However it is not clear what percentage are covered on an annual basis.
(2) Not disclosed. 
(3) Not disclosed. 
(4) Not disclosed. 
(5) Not disclosed.</v>
          </cell>
          <cell r="DT22" t="str">
            <v xml:space="preserve">*Coca-Cola European Partners, "Action on Supply Chain FAQ," https://www.cocacolaep.com/assets/Sustainability/Documents/16d69fdf89/Action-on-Supply-Chain-FAQ.pdf, p. 3. Accessed 30 January 2020. </v>
          </cell>
          <cell r="DU22">
            <v>62.5</v>
          </cell>
          <cell r="DV22">
            <v>12.5</v>
          </cell>
          <cell r="DW22">
            <v>25</v>
          </cell>
          <cell r="DX22">
            <v>25</v>
          </cell>
          <cell r="DY22">
            <v>0</v>
          </cell>
          <cell r="DZ22" t="str">
            <v xml:space="preserve">(1) The company states that if a supplier fails on any aspect of the its supplier code requirements it is expected to implement corrective actions. It does not provide further details on potential actions taken in cases of non-compliance.
(2) CCEP reports that "suppliers we have identified as high risk and have corrective action plans in will have a follow up SGP [supplier code] audit...within 12 months."
(3) CCEP discloses that "all of the audit suppliers are provided with action plans to address and correct audit findings. A supplier that cannot demonstrate compliance, or in some cases a positive trend, after a certain period of time, will be unlikely to maintain their business with us."
(4) Not disclosed. </v>
          </cell>
          <cell r="EA22" t="str">
            <v>(1) *Coca-Cola European Partners, "Action on Supply Chain FAQ," https://www.cocacolaep.com/assets/Sustainability/Documents/16d69fdf89/Action-on-Supply-Chain-FAQ.pdf, p. 3. Accessed 30 January 2020. 
(2-3) *Coca-Cola European Partners (2018), "Additional Disclosure: further information," https://www.business-humanrights.org/sites/default/files/2018-06%20KTC%20FB_Additional%20disclosure_CCEP_v2.pdf. Accessed 30 January 2020.</v>
          </cell>
          <cell r="EB22">
            <v>0</v>
          </cell>
          <cell r="EC22">
            <v>0</v>
          </cell>
          <cell r="ED22">
            <v>0</v>
          </cell>
          <cell r="EE22">
            <v>0</v>
          </cell>
          <cell r="EF22" t="str">
            <v xml:space="preserve">(1) Not disclosed.
(2) Not disclosed. </v>
          </cell>
          <cell r="EG22" t="str">
            <v>N/A</v>
          </cell>
          <cell r="EH22" t="str">
            <v>n/a</v>
          </cell>
          <cell r="EI22" t="str">
            <v>n/a</v>
          </cell>
          <cell r="EJ22" t="str">
            <v>n/a</v>
          </cell>
          <cell r="EK22" t="str">
            <v>n/a</v>
          </cell>
          <cell r="EL22" t="str">
            <v>n/a</v>
          </cell>
          <cell r="EM22" t="str">
            <v>n/a</v>
          </cell>
        </row>
        <row r="23">
          <cell r="A23" t="str">
            <v>Tyson Foods Inc.</v>
          </cell>
          <cell r="B23">
            <v>22.522389999999998</v>
          </cell>
          <cell r="C23" t="str">
            <v>United States</v>
          </cell>
          <cell r="D23" t="str">
            <v>Yes</v>
          </cell>
          <cell r="E23">
            <v>2016</v>
          </cell>
          <cell r="F23" t="str">
            <v>yes</v>
          </cell>
          <cell r="G23" t="str">
            <v>3.1: Could you clarify whether the RSPO certfication is now in use by Tyson?
3.3: Could you clarify whether all supplier contracts contain requirements to comply with the ILO core labor standards?</v>
          </cell>
          <cell r="H23">
            <v>100</v>
          </cell>
          <cell r="I23">
            <v>100</v>
          </cell>
          <cell r="J23" t="str">
            <v xml:space="preserve">
The company commits to addressing forced labor and human trafficking in its “Code of Conduct”, where it states: “We do not tolerate child or forced labor in any of our operations or facilities”. Tyson Foods states that it is "committed to maintaining accountability standards and procedures for suppliers and team members with respect to combating slavery and human trafficking".</v>
          </cell>
          <cell r="K23" t="str">
            <v>*Tyson Foods, "Code of Conduct", https://www.tysoncodeofconduct.com/team-members/human-rights/. Accessed 20 January 2020.
*Tyson Foods (22 August 2017), "California Transparency in Supply Chains Act Disclosure", https://www.tysonfoods.com/sites/default/files/2018-03/California%20Transparency%20in%20Supply%20Chains%20Act%20Disclosure%20Statement.pdf.</v>
          </cell>
          <cell r="L23">
            <v>70</v>
          </cell>
          <cell r="M23">
            <v>10</v>
          </cell>
          <cell r="N23">
            <v>20</v>
          </cell>
          <cell r="O23">
            <v>20</v>
          </cell>
          <cell r="P23">
            <v>10</v>
          </cell>
          <cell r="Q23">
            <v>10</v>
          </cell>
          <cell r="R23" t="str">
            <v>(1) Tyson Foods states that it "expects" its suppliers to make commitments to respect the ILO core labor standards. However, it states that "not all expectations in this Supplier Code of Conduct may be applicable to each supplier business". 
(2) Yes [Homepage &gt; (hover over Who We Are) Purpose &amp; Values &gt; Code of Conduct &gt; Resources: Supplier Code of Conduct].
(3) The code has a revision date of 6 November 2019. The previous revision date was March 2012, but there is no evidence that the document is reviewed and updated on a regular basis. sufficien for full - see guidance
(4) The company states that it has a process in place for suppliers to certify their acknowledgement of the expectations laid out in the code and states that its standard contracts include requirements that suppliers are in compliance with "applicable laws and regulations, which would include laws addressing human trafficking and slavery" but it does not state that it includes the Supplier Code of Conduct, nor does it provide further detail on how the code is communicated.
(5) The company states that its Supplier Code of Conduct does not apply to all suppliers but that, "[t]o the extent they do apply, Tyson expects each supplier to strive for full compliance and to expect the same of their sub-tier suppliers." It does not have a requirement for all suppliers to cascade its standards.</v>
          </cell>
          <cell r="S23" t="str">
            <v>(1) and (5) Tyson Foods (11 June 2019), "Supplier Code of Conduct", https://www.tysonfoods.com/sites/default/files/2019-11/supplier-code-of-conduct_0.pdf, p. 1.
(4) Tyson Foods (22 August 2017), "California Transparency in Supply Chains Act Disclosure", https://www.tysonfoods.com/sites/default/files/2018-03/California%20Transparency%20in%20Supply%20Chains%20Act%20Disclosure%20Statement.pdf.</v>
          </cell>
          <cell r="T23">
            <v>0</v>
          </cell>
          <cell r="U23">
            <v>0</v>
          </cell>
          <cell r="V23">
            <v>0</v>
          </cell>
          <cell r="W23" t="str">
            <v>(1) Not disclosed. The company names its ethics and compliance department as contacts for the supplier code of conduct, but provides no details showing a managerial responsibility for implementing this code on a day-to-day basis.
[The company's  Ethics &amp; Compliance team handles reports on suspected violations of its internal code of conduct, and further a "Social Compliance Comittee" set up as part of its Social Compliance Program launched in 2015. This program, however, appears to be relevant to social compliance of its own production facilities only.]
(2) Not disclosed.</v>
          </cell>
          <cell r="X23" t="str">
            <v xml:space="preserve">
*Tyson Foods, "Code of Conduct", https://www.tysoncodeofconduct.com/team-members/human-rights/. Accessed 20 January 2020.
*Tyson Foods, "Ethics &amp; Compliance", https://www.tysonsustainability.com/workplace/ethics-compliance. Accessed 20 January 2020.
*Tyson Foods, "Code of Conduct: Suppliers &amp; Customers", https://www.tysoncodeofconduct.com/suppliers-and-customers/. Accessed 20 January 2020.</v>
          </cell>
          <cell r="Y23">
            <v>30</v>
          </cell>
          <cell r="Z23">
            <v>30</v>
          </cell>
          <cell r="AA23">
            <v>0</v>
          </cell>
          <cell r="AB23">
            <v>0</v>
          </cell>
          <cell r="AC23" t="str">
            <v>(1) Tyson Foods states that it provides training on its Code of Conduct "and related Tyson policies and procedures" to its employees who have direct responsibility for supply chain management. In its Code of Conduct it states that all Team Members (employees) have the responsibility to complete an annual compliance training on the code in order to individually "certify" their understanding of thereof. This code refers to the supplier requirements to prohibit forced labor and child labor.
(2)-(3) Not disclosed.</v>
          </cell>
          <cell r="AD23" t="str">
            <v>(1)*Tyson Foods (22 August 2017), "California Transparency in Supply Chains Act Disclosure", https://www.tysonfoods.com/sites/default/files/2018-03/California%20Transparency%20in%20Supply%20Chains%20Act%20Disclosure%20Statement.pdf.
*Tyson Foods, "Code of Conduct: What's Expected", https://www.tysoncodeofconduct.com/team-members/human-rights/. Accessed 17 January 2020.</v>
          </cell>
          <cell r="AE23">
            <v>0</v>
          </cell>
          <cell r="AF23">
            <v>0</v>
          </cell>
          <cell r="AG23">
            <v>0</v>
          </cell>
          <cell r="AH23" t="str">
            <v xml:space="preserve">(1)-(2) Not disclosed.
</v>
          </cell>
          <cell r="AI23" t="str">
            <v>N/A</v>
          </cell>
          <cell r="AJ23">
            <v>0</v>
          </cell>
          <cell r="AK23">
            <v>0</v>
          </cell>
          <cell r="AL23">
            <v>0</v>
          </cell>
          <cell r="AM23">
            <v>0</v>
          </cell>
          <cell r="AN23">
            <v>0</v>
          </cell>
          <cell r="AO23" t="str">
            <v>(1)-(4) Not disclosed.</v>
          </cell>
          <cell r="AP23" t="str">
            <v>N/A</v>
          </cell>
          <cell r="AQ23">
            <v>0</v>
          </cell>
          <cell r="AR23">
            <v>0</v>
          </cell>
          <cell r="AS23">
            <v>0</v>
          </cell>
          <cell r="AT23" t="str">
            <v>(1)-(2) Not disclosed.</v>
          </cell>
          <cell r="AU23" t="str">
            <v>N/A</v>
          </cell>
          <cell r="AV23">
            <v>0</v>
          </cell>
          <cell r="AW23">
            <v>0</v>
          </cell>
          <cell r="AX23">
            <v>0</v>
          </cell>
          <cell r="AY23">
            <v>0</v>
          </cell>
          <cell r="AZ23">
            <v>0</v>
          </cell>
          <cell r="BA23" t="str">
            <v>(1) Not disclosed. The company states in a document dated 2018 that it was "in the process of completing and filing [its] membership application to the RSPO". It also discloses "testing metrics established by the US Roundtable for Sustainable Beef"; however it is unclear whether it is now using the RSPO certification and it does not disclose the percentage of RSPO certified palm oil sourced. It is unclear whether the US Roundtable for Sustainable Beef contains forced labor provisions. [RSPO is a standard that is an ISEAL full member and includes forced labor].
(2)-(4) Not disclosed.</v>
          </cell>
          <cell r="BB23" t="str">
            <v>(1) Palm oil: CDP: Disclosure Insight Action (2018), "Tyson Foods, Inc. - Foreststs 2018", https://www.tysonsustainability.com/sites/default/files/2019-04/ForestResponse2018.pdf. 
Cattle: Tyson Foods, "Innovations in Animal Welfare", https://www.tysonsustainability.com/animal-welfare/innovations. Accessed 20 January 2020.</v>
          </cell>
          <cell r="BC23">
            <v>0</v>
          </cell>
          <cell r="BD23">
            <v>0</v>
          </cell>
          <cell r="BE23" t="str">
            <v>Not disclosed.</v>
          </cell>
          <cell r="BF23" t="str">
            <v>N/A</v>
          </cell>
          <cell r="BG23">
            <v>15</v>
          </cell>
          <cell r="BH23">
            <v>15</v>
          </cell>
          <cell r="BI23">
            <v>0</v>
          </cell>
          <cell r="BJ23">
            <v>0</v>
          </cell>
          <cell r="BK23" t="str">
            <v>(1) Tyson Foods states that it "has a process in place [for] our suppliers to acknowledge the expectations of our Supplier Code of Conduct" and that its "standard contracts contain representations that our suppliers are in compliance with applicable laws and regulations, which would include laws addressing human trafficking and slavery." It discloses its "Purchase Order Terms and Conditions" include references to the supplier code of conduct. ("Seller represents and warrants that it has read and that it will comply with the principles, expectations and requirements stated in the TYSON SUPPLIER CODE OF CONDUCT"). However, it states in its Supplier Code of Conduct that "not all expectations in this Supplier Code of Conduct may be applicable to each supplier business" and so, it does not appear as though contracts require adherence to all ILO core labor standards.
(2)-(3) Not disclosed.</v>
          </cell>
          <cell r="BL23" t="str">
            <v>(1)*Tyson Foods (22 August 2017), "California Transparency in Supply Chains Act Disclosure", https://www.tysonfoods.com/sites/default/files/2018-03/California%20Transparency%20in%20Supply%20Chains%20Act%20Disclosure%20Statement.pdf.
*Tyson Foods, "Purchase Order Terms and Conditions", https://www.tysonfoods.com/purchase-order-terms-conditions. Accessed 20 January 2020.
*Tyson Foods (11 June 2019), "Supplier Code of Conduct", https://www.tysonfoods.com/sites/default/files/2019-11/supplier-code-of-conduct_0.pdf, p. 1.</v>
          </cell>
          <cell r="BM23">
            <v>0</v>
          </cell>
          <cell r="BN23">
            <v>0</v>
          </cell>
          <cell r="BO23">
            <v>0</v>
          </cell>
          <cell r="BP23">
            <v>0</v>
          </cell>
          <cell r="BQ23" t="str">
            <v>(1)-(3) Not disclsoed.</v>
          </cell>
          <cell r="BR23" t="str">
            <v>N/A</v>
          </cell>
          <cell r="BS23">
            <v>0</v>
          </cell>
          <cell r="BT23">
            <v>0</v>
          </cell>
          <cell r="BU23">
            <v>0</v>
          </cell>
          <cell r="BV23" t="str">
            <v xml:space="preserve">(1)-(2) Not disclosed. </v>
          </cell>
          <cell r="BW23" t="str">
            <v>N/A</v>
          </cell>
          <cell r="BX23">
            <v>0</v>
          </cell>
          <cell r="BY23">
            <v>0</v>
          </cell>
          <cell r="BZ23">
            <v>0</v>
          </cell>
          <cell r="CA23" t="str">
            <v>(1)-(2) Not disclosed.</v>
          </cell>
          <cell r="CB23" t="str">
            <v>N/A</v>
          </cell>
          <cell r="CC23">
            <v>0</v>
          </cell>
          <cell r="CD23">
            <v>0</v>
          </cell>
          <cell r="CE23">
            <v>0</v>
          </cell>
          <cell r="CF23">
            <v>0</v>
          </cell>
          <cell r="CG23" t="str">
            <v>(1)-(3) Not disclosed.</v>
          </cell>
          <cell r="CH23" t="str">
            <v>N/A</v>
          </cell>
          <cell r="CI23">
            <v>0</v>
          </cell>
          <cell r="CJ23">
            <v>0</v>
          </cell>
          <cell r="CK23">
            <v>0</v>
          </cell>
          <cell r="CL23">
            <v>0</v>
          </cell>
          <cell r="CM23">
            <v>0</v>
          </cell>
          <cell r="CN23" t="str">
            <v>(1)-(4) Not disclosed.</v>
          </cell>
          <cell r="CO23" t="str">
            <v>N/A</v>
          </cell>
          <cell r="CP23">
            <v>0</v>
          </cell>
          <cell r="CQ23">
            <v>0</v>
          </cell>
          <cell r="CR23">
            <v>0</v>
          </cell>
          <cell r="CS23">
            <v>0</v>
          </cell>
          <cell r="CT23">
            <v>0</v>
          </cell>
          <cell r="CU23" t="str">
            <v>(1)-(4) Not disclosed.</v>
          </cell>
          <cell r="CV23" t="str">
            <v>N/A</v>
          </cell>
          <cell r="CW23">
            <v>30</v>
          </cell>
          <cell r="CX23">
            <v>20</v>
          </cell>
          <cell r="CY23">
            <v>10</v>
          </cell>
          <cell r="CZ23">
            <v>0</v>
          </cell>
          <cell r="DA23">
            <v>0</v>
          </cell>
          <cell r="DB23">
            <v>0</v>
          </cell>
          <cell r="DC23" t="str">
            <v>(1) The company discloses a web and telephone based grievance mechanism in its Supplier Code of Conduct that is accessible to suppliers, and allows for anonymous reports of ethical concerns. It also states that complaints can be made to Tyson Food's Ethics and Compliance Department. The mechanism, Tyson Web Line, is publicly available, and in addition to internal employees invites "other stakeholders" to report grievances. While its Supplier Code of Conduct states that "Employees of suppliers are encouraged to work with their employers to resolve internal ethical concerns", and that only "suppliers" should report violations, the company affirms in its 2018 additional disclosure that it applies to suppliers' workers as well. As the mechanism is available publicly, it may be used by external stakeholders such as labor NGO's or worker organisations.
(2) Tyson Foods states that its grievance mechanism includes a toll-free phone line and internet-based mechanism accessible worldwide and available in multiple languages twenty-four hours a day/seven days a week”. It does not disclose active efforts to communicate the mechanism to suppliers' workers.
(3) Not disclosed.
(4) Not disclosed. Tyson Foods discloses data on the types of complaints made to its Ethics Helpline which received 5,379 complaints. However it is unclear whether it includes complaints made by suppliers' workers in this data, and what the nature of the complaints is.
(5) Not disclosed.</v>
          </cell>
          <cell r="DD23" t="str">
            <v>(1)*Tyson Foods, "Tyson Web Line", https://tysonintegrity.eawebline.com/default.aspx. Accessed 20 January 2020.
*Tyson Foods (2018), "2018 Additional Disclosure", https://www.business-humanrights.org/sites/default/files/2018-06%20KnowTheChain%20Additional%20Disclosure%20-%20Tyson%20Foods.pdf. 
(2) Tyson Foods (22 August 2017), "California Transparency in Supply Chains Act Disclosure", https://www.tysonfoods.com/sites/default/files/2018-03/California%20Transparency%20in%20Supply%20Chains%20Act%20Disclosure%20Statement.pdf.
(4) Tyson Foods, "Ethics and Compliance", https://www.tysonsustainability.com/workplace/ethics-compliance. Accessed 20 January 2020.</v>
          </cell>
          <cell r="DE23">
            <v>10</v>
          </cell>
          <cell r="DF23">
            <v>10</v>
          </cell>
          <cell r="DG23">
            <v>0</v>
          </cell>
          <cell r="DH23">
            <v>0</v>
          </cell>
          <cell r="DI23">
            <v>0</v>
          </cell>
          <cell r="DJ23">
            <v>0</v>
          </cell>
          <cell r="DK23" t="str">
            <v>(1) The company states in its California Act statement that it "may engage in "verification measures" to ensure compliance with the supplier code of conduct, which include possible third party site visits, announced or unannounced. It does not disclose evidence showing that such audits are being implemented. 
[Tyson Foods states that it “hires a third-party firm to provide an audit once every four years for each production facility” and that the auditors use the Workplace Conditions Assessment criteria to verify Tyson’s adherence to social compliance standards. However this only appears to apply to its own operations.]
(2)-(3) Not disclosed.
(4) Not disclosed. The company states it may conduct "site visits" without specifying if related worker housing will also be covered during an assessment. However, it is unclear whether such assessments are undertaken in practice. note we are stricter for this one on the "may" language than for element (1)
(5) Not disclosed.</v>
          </cell>
          <cell r="DL23" t="str">
            <v>Tyson Foods (22 August 2017), "California Transparency in Supply Chains Act Disclosure", https://www.tysonfoods.com/sites/default/files/2018-03/California%20Transparency%20in%20Supply%20Chains%20Act%20Disclosure%20Statement.pdf.</v>
          </cell>
          <cell r="DM23">
            <v>0</v>
          </cell>
          <cell r="DN23">
            <v>0</v>
          </cell>
          <cell r="DO23">
            <v>0</v>
          </cell>
          <cell r="DP23">
            <v>0</v>
          </cell>
          <cell r="DQ23">
            <v>0</v>
          </cell>
          <cell r="DR23">
            <v>0</v>
          </cell>
          <cell r="DS23" t="str">
            <v>(1)-(3) Not disclosed.
(4) Not disclosed. The company states in its California Act statement that it may engage in audits carried out by external third parties, but does not provide further information on the qualifications of these auditors to detect labor rights violations.
(5) Not disclosed.</v>
          </cell>
          <cell r="DT23" t="str">
            <v>Tyson Foods (22 August 2017), "California Transparency in Supply Chains Act Disclosure", https://www.tysonfoods.com/sites/default/files/2018-03/California%20Transparency%20in%20Supply%20Chains%20Act%20Disclosure%20Statement.pdf.</v>
          </cell>
          <cell r="DU23">
            <v>0</v>
          </cell>
          <cell r="DV23">
            <v>0</v>
          </cell>
          <cell r="DW23">
            <v>0</v>
          </cell>
          <cell r="DX23">
            <v>0</v>
          </cell>
          <cell r="DY23">
            <v>0</v>
          </cell>
          <cell r="DZ23" t="str">
            <v>(1)-(4) Not disclosed.</v>
          </cell>
          <cell r="EA23" t="str">
            <v>N/A</v>
          </cell>
          <cell r="EB23">
            <v>0</v>
          </cell>
          <cell r="EC23">
            <v>0</v>
          </cell>
          <cell r="ED23">
            <v>0</v>
          </cell>
          <cell r="EE23">
            <v>0</v>
          </cell>
          <cell r="EF23" t="str">
            <v>(1)-(2) Not disclosed.</v>
          </cell>
          <cell r="EG23" t="str">
            <v>N/A</v>
          </cell>
          <cell r="EH23" t="str">
            <v>n/a</v>
          </cell>
          <cell r="EI23" t="str">
            <v>n/a</v>
          </cell>
          <cell r="EJ23" t="str">
            <v>n/a</v>
          </cell>
          <cell r="EK23" t="str">
            <v>n/a</v>
          </cell>
          <cell r="EL23" t="str">
            <v>n/a</v>
          </cell>
          <cell r="EM23" t="str">
            <v>n/a</v>
          </cell>
        </row>
        <row r="24">
          <cell r="A24" t="str">
            <v>The Coca-Cola Company</v>
          </cell>
          <cell r="B24">
            <v>193.84392000000003</v>
          </cell>
          <cell r="C24" t="str">
            <v>United States</v>
          </cell>
          <cell r="D24" t="str">
            <v>Yes</v>
          </cell>
          <cell r="E24">
            <v>2016</v>
          </cell>
          <cell r="F24" t="str">
            <v>yes</v>
          </cell>
          <cell r="G24" t="str">
            <v>Please note that in the 2018 benchmark we had included your human rights report from 2016-2017. Therefore many of the activities disclosed within the report are no longer within scope. We therefore expect a score drop and would welcome additional disclosure on specific indicators (rather than links to existing documents).
*1.4: we would welcome up to date information on supplier training for the purposes of 1.4(2) 
*1.5(1) we would welcome further information on whether the examples given focused on forced labor
*2.1: could not identify sourcing map which was previously disclosed on website - clarification welcome 
4.2.1: Could you clarify why Coca-Cola's Supplier Guiding Principles do not prohibit recruitment fees or make reference to the Employer Pays Principle (only in supplementary docuements) despite being a member of the Leadership Group?</v>
          </cell>
          <cell r="H24">
            <v>100</v>
          </cell>
          <cell r="I24">
            <v>100</v>
          </cell>
          <cell r="J24" t="str">
            <v xml:space="preserve">Coca-Cola states that it is "committed to working to ensure that people associated with the busniness and connected to the supply chains are treated with dignity and respect." It states that forced labor is a critical human rights issue of the current era and "all companies must make it clear that there is no place for such practices in modern business operations." It further states that its Supplier Guiding Principles prohibit the use of all forms of forced labor and human trafficking. </v>
          </cell>
          <cell r="K24" t="str">
            <v xml:space="preserve">The Coca-Cola Company (November 2017), "California Transparency in Supply Chains Act," https://www.coca-colacompany.com/policies-and-practices/california-transparency-in-supply-chain-act. Accessed 8 January 2020. </v>
          </cell>
          <cell r="L24">
            <v>50</v>
          </cell>
          <cell r="M24">
            <v>20</v>
          </cell>
          <cell r="N24">
            <v>20</v>
          </cell>
          <cell r="O24">
            <v>0</v>
          </cell>
          <cell r="P24">
            <v>10</v>
          </cell>
          <cell r="Q24">
            <v>0</v>
          </cell>
          <cell r="R24" t="str">
            <v>(1) The company discloses Supplier Guiding Principles, which prohibit forced labor and discrimination. [However, in relation to child labor the document states "adhere to the minimum age provisions of applicable laws and regulations" which appears to refer to local law rather than international standards. In relation to freedom of association and collective bargaining, the company states "respect employees' right to join, form, or not to join a labor union without fear of reprisal, intimidation or harassment." It also states "where employees are represented by a legally recognized union, establish a constructive dialogue with their freely chosen representatives and bargain in good faith with such representatives." It does not explicitly refer to collective bargaining  and requires that unions be legally recognized which limits alternative forms of organizing.] While the principles themselves do not reflect the standards of the ILO core labor standards, the document additionally states "if the eight Core Conventions of the International Labor Organization establish higher standards than local law, the ILO standards need to be met by the supplier." 
(2) Yes. Home &gt; Our Company &gt; Policies &gt; Supplier Guiding Principles
(3) Not disclosed. The guiding principles are dated 2011, and do not see to have been reviewed or updated since.
(4) The company discloses that the SGPs are included in its contracts with direct suppliers. However, it does not disclose how it proactively communicates the code to suppliers beyond this. 
(5) Not disclosed. While the company supports its suppliers to manage their own supply chains, it does not require its suppliers to cascade standards (also see 1.4.3).</v>
          </cell>
          <cell r="S24" t="str">
            <v xml:space="preserve">The Coca-Cola Company, "Supplier Guiding Principles," https://www.coca-colacompany.com/content/dam/journey/us/en/policies/pdf/human-workplace-rights/supplier-guiding-principles/sgp-brochure-eng.pdf. Accessed 8 January 2020. 
(4) The Coca-Cola Company, "Human Rights in The Coca-Cola Company sugar supply chain: lessons and opportunities," https://www.coca-colacompany.com/content/dam/journey/us/en/policies/pdf/human-workplace-rights/addressing-global-issues/human-rights-in-the-coca-cola-sugar-supply-chain.pdf, p. 2. Accessed 8 January 2020. 
(5) *The Coca-Cola Company (2018), "Additional Disclosure," https://www.business-humanrights.org/sites/default/files/KTC%20-%20CocaCola%202018%20Response%20KnowTheChain%20engagement%20questions.pdf. Accessed 20 January 2020. 
*The Coca-Cola Company (October 2016), "Pass it back supplier toolkit," https://www.business-humanrights.org/sites/default/files/KTC%20-%20CocaCola%202018%20Response%20KnowTheChain%20engagement%20questions.pdf. Accessed 20 January 2020. </v>
          </cell>
          <cell r="T24">
            <v>100</v>
          </cell>
          <cell r="U24">
            <v>50</v>
          </cell>
          <cell r="V24">
            <v>50</v>
          </cell>
          <cell r="W24" t="str">
            <v xml:space="preserve">(1) Coca-Cola discloses that its global workplace rights team manage the company's human rights approach, policies, and governance, including "identifying human rights risks throughout the value chain." It states that the team works with departments across the company including procurement, health and safety, communications and sustainability. It also states that scorecards monitoring the implementation of the Supplier Guiding Principles are included at business units around the world "so implementation receives the necessary attention and importance at the local level." In addition, it states that "policy implementation is owned by the appropriate relationship owner" who will ensure that requirements are communicated to facilities, included in contractual agreements, and checked through audits.
(2) The company states that it has a public issues and diversity review committee committee within its board of directors that reviews the company's human and workplace rights policies, including in the supply chain. It discloses that "at a minimum, the committee receives progress reports in this area annually." It reports that the committee is chaired by "former U.S. Secretary of Labor Alexis Herman." </v>
          </cell>
          <cell r="X24" t="str">
            <v xml:space="preserve">(1) *The Coca-Cola Company, "Human Rights Report 2016-2017," https://www.coca-colacompany.com/content/dam/journey/us/en/policies/pdf/human-workplace-rights/addressing-global-issues/the-coca-cola-companys-human-rights-report.pdf, p. 9. Accessed 8 January 2020. 
*The Coca-Cola Company (2018), "Additional Disclosure," https://www.business-humanrights.org/sites/default/files/KTC%20-%20CocaCola%202018%20Response%20KnowTheChain%20engagement%20questions.pdf, p. 6. Accessed 20 January 2020. 
(2) *The Coca-Cola Company (November 2017), "California Transparency in Supply Chains Act," https://www.coca-colacompany.com/policies-and-practices/california-transparency-in-supply-chain-act. Accessed 8 January 2020. 
*The Coca-Cola Company, "Human Rights Report 2016-2017," p. 9. </v>
          </cell>
          <cell r="Y24">
            <v>60</v>
          </cell>
          <cell r="Z24">
            <v>15</v>
          </cell>
          <cell r="AA24">
            <v>15</v>
          </cell>
          <cell r="AB24">
            <v>30</v>
          </cell>
          <cell r="AC24" t="str">
            <v>(1) Coca-Cola states that it trains thousands of its staff, including procurement and technical staff, on its Human Rights Policy (which includes a reference to forced labor). It states that it provides a range of human rights training brochures to employees and has also developed an app which "encompasses guidance, checklists and contacts, to provide associates with direct and easy access to these materials, independently".  The company also refers to special training given to those responsible for supply chain management. However it does not disclose training given to procurement staff on forced labor in its supply chains or the Supplier Guiding Principles. 
(2) Coca-Cola states that it is a leading member of AIM-PROGRESS, and member companies deliver supplier training programs. It states that the training programs cover responsible sourcing, including human rights and labor standards. [In its human rights report 2016-17, it states it has co-hosted events with other members "over the last few years" in Bangkok, New Delhi, Dubai, Nairobi, Johannesburg, Lagos, and Istanbul. It is likely that these activities fall outside the time scope of the research.]
The company states that the Leadership Group for Responsible Recruitment worked with the Consumer Goods Forum to host "two regional roundtables in 2018 on the topic of driving responsible recruitment...in Malaysia and Thailand." It states these were attended by suppliers and recruitment agencies. 
It is not clear what percentage of the company's first-tier suppliers have been trained on forced labor. 
[Out of scope: The company reports that in 2016 its global workplace rights team delivered training on the SGP to "bottlers, suppliers and auditors around the world."]
(3) Coca-Cola discloses that in 2016 it started its "Pass it Back" program, which is "intended to enable suppliers to self-manage their compliance performance and to promote similar standards and values in their supply chain." It reports that suppliers must provide the company with assessment reports which must be uploaded by audit firms, to demonstrate that they are effectively implementing the program. The program describes seven steps which include aligned policies and standards (including the SGPs), due diligence and remediation requirements, auditor requirements, and human rights impact assessments of supply chains. 
[It states that some sugar mills in Brazil have their own responsible sourcing programs which involve training on a supplier code of conduct, but it is not clear whether such standards address forced labor.]</v>
          </cell>
          <cell r="AD24" t="str">
            <v xml:space="preserve">(1) *The Coca-Cola Company (2018), "Additional Disclosure," https://www.business-humanrights.org/sites/default/files/KTC%20-%20CocaCola%202018%20Response%20KnowTheChain%20engagement%20questions.pdf, p. 7. Accessed 20 January 2020. 
*The Coca-Cola Company (August 2017), "Human Rights Policy," https://www.coca-colacompany.com/content/dam/journey/us/en/policies/pdf/human-workplace-rights/human-rights-principles/human-rights-policy-poster-english-us.pdf. Accessed 20 January 2020. 
*The Coca-Cola Company, "Human Rights Report 2016-2017," https://www.coca-colacompany.com/content/dam/journey/us/en/policies/pdf/human-workplace-rights/addressing-global-issues/the-coca-cola-companys-human-rights-report.pdf, p. 9. Accessed 8 January 2020. 
*The Coca-Cola Company (November 2017), "California Transparency in Supply Chains Act," https://www.coca-colacompany.com/policies-and-practices/california-transparency-in-supply-chain-act. Accessed 8 January 2020. 
(2) *The Coca-Cola Company, "Human Rights Report 2016-2017," p. 14.
*Beverage Services Limited, "Modern Slavery Statement 2018," https://www.coca-cola.co.uk/content/dam/journey/gb/en/hidden/PDFs/human-and-workplace-rights/Modern-Slavery-Statement-2018.pdf, p. 4. Accessed 22 January 2020. 
(3)  *The Coca-Cola Company, "Human Rights in The Coca-Cola Company sugar supply chain: lessons and opportunities," https://www.coca-colacompany.com/content/dam/journey/us/en/policies/pdf/human-workplace-rights/addressing-global-issues/human-rights-in-the-coca-cola-sugar-supply-chain.pdf, p. 11. Accessed 8 January 2020. </v>
          </cell>
          <cell r="AE24">
            <v>75</v>
          </cell>
          <cell r="AF24">
            <v>25</v>
          </cell>
          <cell r="AG24">
            <v>50</v>
          </cell>
          <cell r="AH24" t="str">
            <v xml:space="preserve">(1) Coca-Cola reports that it has worked with Panamericana Mexico as part of its sugar due diligence to address capacity building for mills in Mexico. It states that this work began with a gap assessment of mills against Sustainable Agriculture Guiding Principles (SAGPs). The SAGPs include forced labor standards, which suggests that this project may have some focus on forced labor.  [Panamericana Mexico appear to be an  international network organization.] 
It also states that it is working with peer companies alongside AIM-PROGRESS to "drive improvement at the industry level and in collaboration with the Mexican government." It is not clear whether this includes any focus on forced labor. 
Additionally, the company states it has engaged with and interviewed stakeholders as part of its assessment of risks in its sugar supply chains (which included forced labor), including "ministries of labor and agriculture, local chapters of international organizations like Save the Children and Oxfam, local unions, commmunity members, relevant sugar associations, etc." 
[Coca-Cola discloses it engaged with the US based investor network Interfaith Center on Corporate Responsibility (ICCR) in 2016 to address challenges around fees for migrant workers in Taiwan. However this activity falls outside the timeframe of the benchmark research.]
The company does not provide two examples on how it engages local stakeholders on the topic of forced labor. 
(2) Coca-Cola states that it is an active member of the Consumer Goods Forum and supports the resolution on the eradication of forced labor "which is based on the following principles: Every worker should have freedom of movement, no worker should pay for a job, and no worker should be indebted or coerced to work." It states that it chairs the workstream which is focused on implementing the resolution, and it actively engages with suppliers and peers "to promote awareness of these principles."
In addition, the company is a member of the Leadership Group for Responsible Recruitment, which requires active member participation to implement the Employer Pays Principle.
The company also discloses that it re-engaged with the Global Business Coalition against Trafficking in 2018. </v>
          </cell>
          <cell r="AI24" t="str">
            <v xml:space="preserve">(1) *The Coca-Cola Company, "Human Rights in The Coca-Cola Company sugar supply chain: lessons and opportunities," https://www.coca-colacompany.com/content/dam/journey/us/en/policies/pdf/human-workplace-rights/addressing-global-issues/human-rights-in-the-coca-cola-sugar-supply-chain.pdf, p. 10. Accessed 8 January 2020. 
*The Coca-Cola Company, "Human Rights Report 2016-2017," https://www.coca-colacompany.com/content/dam/journey/us/en/policies/pdf/human-workplace-rights/addressing-global-issues/the-coca-cola-companys-human-rights-report.pdf, p. 28. Accessed 8 January 2020. 
*Beverage Services Limited, "Modern Slavery Statement 2018," https://www.coca-cola.co.uk/content/dam/journey/gb/en/hidden/PDFs/human-and-workplace-rights/Modern-Slavery-Statement-2018.pdf, p. 10. Accessed 22 January 2020. 
(2) *The Coca-Cola Company, "Human Rights in The Coca-Cola Company sugar supply chain: lessons and opportunities," p. 3.
*Beverage Services Limited, "Modern Slavery Statement 2018," https://www.coca-cola.co.uk/content/dam/journey/gb/en/hidden/PDFs/human-and-workplace-rights/Modern-Slavery-Statement-2018.pdf, p. 9. Accessed 22 January 2020. </v>
          </cell>
          <cell r="AJ24">
            <v>12.5</v>
          </cell>
          <cell r="AK24">
            <v>0</v>
          </cell>
          <cell r="AL24">
            <v>0</v>
          </cell>
          <cell r="AM24">
            <v>12.5</v>
          </cell>
          <cell r="AN24">
            <v>0</v>
          </cell>
          <cell r="AO24" t="str">
            <v>(1) Not disclosed. 
(2) Not disclosed. 
(3) Based on the company's sugar studies, it appears to source sugar from Belize, Bolivia, Brazil, Colombia, El Salvador, Guatemala, Honduras, Mexico, Nicaragua, Paraguay, Cameeron, Republic of the Congo, Côte d’Ivoire, Gabon, Malawi, Mauritius, South Africa, Swaziland, India, and Thailand. However, it is not clear that all of these countries refer to sourcing countries, or whether some are in other tiers of the company's supply chains. 
[The company previously disclosed an ingredients sourcing map which does not appear to be available on its website anymore.]
The company does not disclose sourcing countries of other commodities. 
(4) Not disclosed.</v>
          </cell>
          <cell r="AP24" t="str">
            <v xml:space="preserve">The Coca-Cola Company, "Human Rights in The Coca-Cola Company sugar supply chain: lessons and opportunities," https://www.coca-colacompany.com/content/dam/journey/us/en/policies/pdf/human-workplace-rights/addressing-global-issues/human-rights-in-the-coca-cola-sugar-supply-chain.pdf, p. 4. Accessed 8 January 2020. </v>
          </cell>
          <cell r="AQ24">
            <v>100</v>
          </cell>
          <cell r="AR24">
            <v>50</v>
          </cell>
          <cell r="AS24">
            <v>50</v>
          </cell>
          <cell r="AT24" t="str">
            <v xml:space="preserve">(1) Coca-Cola states that it has been initiating third party studies "to evaluate key human rights risks in top sugar sourcing countries." It states that the study is based on "research, stakeholder interviews, and on-site visits to mills and farms." It reports that the study has covered Belize, Bolivia, Brazil, Colombia, El Salvador, Guatemala, Honduras, Mexico, Nicaragua, Paraguay, Cameeron, Republic of the Congo, Côte d’Ivoire, Gabon, Malawi, Mauritius, South Africa, Swaziland, India, and Thailand. It discloses that stakeholders involved have included "ministries of labor and agriculture, local chapters of international organizations like Save the Children and Oxfam, local unions, commmunity members, relevant sugar associations, etc." 
In addition, the company states that it uses sources such as its EthicsLine; audit data including for its own plants, bottlers, and direct suppliers; commodity studies; ongoing dialogue with the IUF; and engagement with "other organizations" to assess human rights risks and issues in its supply chains. 
[Mostly out of scope: The company also reports that it focused on identifying salient human rights risks between 2015 and 2017, including workshops with more than 180 experts and a risk ranking which was then consulted on with more than 57 civil society groups.]
(2) The company reports that issues identified through its sugar studies are mostly at farm level. It states 13 of 20 countries researched found risks related to child labor, forced labor, and land rights, and that "India and Mexico reflect the most complicated landscape for child and forced labor that require a multi-stakeholder approach." The sugar studies included both mills and farms and this therefore implies risks are identified in multiple tiers of the company's sugar supply chains.
Coca-Cola also states more broadly that agriculture is a risk area for forced labor and human trafficking. 
The company discloses "Taiwan remains a market where we know migrant workers face fees, including in our supply chain." It states its sugar study also found debt bondage in Bolivia. </v>
          </cell>
          <cell r="AU24" t="str">
            <v xml:space="preserve">(1) *The Coca-Cola Company, "Human Rights in The Coca-Cola Company sugar supply chain: lessons and opportunities," https://www.coca-colacompany.com/content/dam/journey/us/en/policies/pdf/human-workplace-rights/addressing-global-issues/human-rights-in-the-coca-cola-sugar-supply-chain.pdf. Accessed 8 January 2020. 
 *The Coca-Cola Company (2018), "Additional Disclosure," https://www.business-humanrights.org/sites/default/files/KTC%20-%20CocaCola%202018%20Response%20KnowTheChain%20engagement%20questions.pdf, p. 18. Accessed 20 January 2020. 
*The Coca-Cola Company, "Human Rights Report 2016-2017," https://www.coca-colacompany.com/content/dam/journey/us/en/policies/pdf/human-workplace-rights/addressing-global-issues/the-coca-cola-companys-human-rights-report.pdf, p. 19. Accessed 8 January 2020. 
*Beverage Services Limited, "Modern Slavery Statement 2018," https://www.coca-cola.co.uk/content/dam/journey/gb/en/hidden/PDFs/human-and-workplace-rights/Modern-Slavery-Statement-2018.pdf, p. 10. Accessed 22 January 2020. 
(2) *The Coca-Cola Company, "Human Rights in The Coca-Cola Company sugar supply chain: lessons and opportunities," p. 3.
*The Coca-Cola Company (November 2017), "California Transparency in Supply Chains Act," https://www.coca-colacompany.com/policies-and-practices/california-transparency-in-supply-chain-act. Accessed 8 January 2020. 
*The Coca-Cola Company, "Human Rights Report 2016-2017," p. 28. </v>
          </cell>
          <cell r="AV24">
            <v>0</v>
          </cell>
          <cell r="AW24">
            <v>0</v>
          </cell>
          <cell r="AX24">
            <v>0</v>
          </cell>
          <cell r="AY24">
            <v>0</v>
          </cell>
          <cell r="AZ24">
            <v>0</v>
          </cell>
          <cell r="BA24" t="str">
            <v xml:space="preserve">(1) Not disclosed. Coca-Cola discloses that its sugar mill suppliers are expected to demonstrate compliance with its sustainable agriculture guiding principles through "Bonsucro certification or SGP audits." The sustainable agricultural guiding principles (SAGPs) address forced labor. It states that mills are expected to ensure "responsible workplace practices" in sugarcane plantations and communicate these expectations to farms when sugarcane is harvested from them (however, it is not clear that farms would be required to meet the standards of the SAGPs specifically). The company does not report on what proportion of its sugarcane is Bonsucro certified. The company states that its SAGPs are integrated into internal governance routines and procurement processes but does not provide further detail. 
[Out of scope: The company also discloses that "more than 95 percent of the sourced coffee and tea in 2016 have met at least one of the company's required sustainable sourcing standards" which include Ethical Tea Partnership, Rainforest Alliance, UTZ, Fairtrade, SAI Platform, 4C*, or validation against its SAGP standards (which address forced labor). However it does not disclose a more recent number.]
(2) Not disclosed. 
(3) Not disclosed. The company states that implementation of and compliance with the Supplier Guiding Principles is recorded in scorecards of its individual business units (but it is not clear whether this impacts decision-making in terms of sourcing).The company discloses that some mills and farms have adopted "promising practices" in response to its sugar studies, and that in Brazil, some mills have adopted their own responsible sourcing programs including site inspections. It reports that one mill commissions an "annual audit at all sugarcane suppliers and provides a BRL 1 per ton premium to those scoring above 85%." It is not clear what the premium goes towards, i.e. whether it goes to workers and improves working conditions. Coca Cola does not disclose how it has adjusted its own purchasing practices to encourage good labor practices at its suppliers. Furthermore it does not disclose similar initiatives for any other commodities. 
(4) Not disclosed. </v>
          </cell>
          <cell r="BB24" t="str">
            <v xml:space="preserve">(1) *The Coca-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The Coca-Cola Company, "Human Rights Report 2016-2017," https://www.coca-colacompany.com/content/dam/journey/us/en/policies/pdf/human-workplace-rights/addressing-global-issues/the-coca-cola-companys-human-rights-report.pdf, p. 16. Accessed 8 January 2020.
(3) *The Coca-Cola Company, "Human Rights in The Coca-Cola Company sugar supply chain: lessons and opportunities," p. 11.
*The Coca-Cola Company, "Human Rights Report 2016-2017," p. 10. </v>
          </cell>
          <cell r="BC24">
            <v>50</v>
          </cell>
          <cell r="BD24">
            <v>50</v>
          </cell>
          <cell r="BE24" t="str">
            <v xml:space="preserve">Coca-Cola reports that "new suppliers must demonstrate compliance to SGP prior to their authorization as an approved supplier." The SGPs address forced labor.
However the company does not report on the outcomes of its supplier selection process.  </v>
          </cell>
          <cell r="BF24" t="str">
            <v xml:space="preserve">*The Coca-Cola Company, "Human Rights Report 2016-2017," https://www.coca-colacompany.com/content/dam/journey/us/en/policies/pdf/human-workplace-rights/addressing-global-issues/the-coca-cola-companys-human-rights-report.pdf, p. 13. Accessed 8 January 2020. </v>
          </cell>
          <cell r="BG24">
            <v>60</v>
          </cell>
          <cell r="BH24">
            <v>30</v>
          </cell>
          <cell r="BI24">
            <v>30</v>
          </cell>
          <cell r="BJ24">
            <v>0</v>
          </cell>
          <cell r="BK24" t="str">
            <v xml:space="preserve">(1) The company states that its Supplier Guiding Principles (SGPs) are part of "all contractual agreements between our company and our direct and authorized suppliers." While some of the principles focus on adherence to local law only, the document additionally states "if the eight Core Conventions of the International Labor Organization establish higher standards than local law, the ILO standards need to be met by the supplier." 
(2) Coca-Cola states that the SGPs are included in "all" contractual agreements. While some of the principles focus on adherence to local law only, the document additionally states "if the eight Core Conventions of the International Labor Organization establish higher standards than local law, the ILO standards need to be met by the supplier." 
(3) Not disclosed. Coca Cola discloses that some mills and farms have adopted "promising practices" in response to its sugar studies, and that in Nicaragua, "contracts require mill's suppliers to comply with legal standards on child labor and forced labor" but it is not clear that this refers to international standards. </v>
          </cell>
          <cell r="BL24" t="str">
            <v xml:space="preserve">(1-2) The Coca Cola Company, "Human Rights in The Coca-Cola Company sugar supply chain: lessons and opportunities," https://www.coca-colacompany.com/content/dam/journey/us/en/policies/pdf/human-workplace-rights/addressing-global-issues/human-rights-in-the-coca-cola-sugar-supply-chain.pdf, p. 2. Accessed 8 January 2020. 
(3) The Coca Cola Company, "Human Rights in The Coca-Cola Company sugar supply chain: lessons and opportunities," p. 11. </v>
          </cell>
          <cell r="BM24">
            <v>30</v>
          </cell>
          <cell r="BN24">
            <v>15</v>
          </cell>
          <cell r="BO24">
            <v>0</v>
          </cell>
          <cell r="BP24">
            <v>15</v>
          </cell>
          <cell r="BQ24" t="str">
            <v>(1) In its sustainable agriculture guiding principles (SAGPs), Coca-Cola discloses human and workplace rights which it states are to be respected by "all direct suppliers, intermediary processors, producing farms and the employer of workers at the farm." It states this should include that "policies and procedures are in place to ensure permanent workers are hired in lieu of long-term contract labor." 
This is not included in the company's supplier guiding principles. [The company states that the SAGPs are intended to expand on the SGP and provide guidance to suppliers of agricultural ingredients. It is not clear how the SAGPs are enforced. In one additional disclosure document, the company states that it is working towards engaging "suppliers of all our key ingredients through our Supplier Engagement Program...[which] provides a framework consisting of seven stages of improvement toward reaching compliance with our Sustainable Agriculture Guiding Principles." It states they are given information and guidance on assessments and audits. However, the link to seven steps to supplier verification is not working. It also states that the SAGPs are integrated into internal governance routines and procurement processes.]
(2) Not disclosed. In its 2018 additional disclosure the company states that its Pass it Back program, which is intended to enable suppliers to self-manage their compliance with "similar standards and values in their supply chain" also includes recruitment agencies that they use. However the company does not disclose a supply chain policy addressing forced labor which recruitment and employment agencies are required to adhere to. 
(3) The company is a member of the Leadership Group for Responsible Recruitment, and as such is required to map supply chains for recruitment risk. However, the company does not disclose information about the recruitment agencies in its supply chains or any related risks identified.</v>
          </cell>
          <cell r="BR24" t="str">
            <v xml:space="preserve">(1) *The Coca-Cola Company, "Sustainable Agricultural Guiding Principles," https://www.coca-colacompany.com/policies-and-practices/sustainable-agricultural-guiding-principles. Accessed 20 January 2020.
*The Coca-Cola Company (2018), "Additional Disclosure," https://www.business-humanrights.org/sites/default/files/2018-06%20KTC%20FB_Additional%20disclosure%20-%20The%20Coca%20Cola%20Company.pdf. Accessed 22 January 2020.
(2) *The Coca-Cola Company (2018), "Additional Disclosure," https://www.business-humanrights.org/sites/default/files/KTC%20-%20CocaCola%202018%20Response%20KnowTheChain%20engagement%20questions.pdf, p. 24. Accessed 20 January 2020. 
(3) *The Coca-Cola Company (November 2017), "California Transparency in Supply Chains Act," https://www.coca-colacompany.com/policies-and-practices/california-transparency-in-supply-chain-act. Accessed 8 January 2020. </v>
          </cell>
          <cell r="BS24">
            <v>50</v>
          </cell>
          <cell r="BT24">
            <v>25</v>
          </cell>
          <cell r="BU24">
            <v>25</v>
          </cell>
          <cell r="BV24" t="str">
            <v xml:space="preserve">(1) The company is a member of the Leadership Group for Responsible Recruitment, which includes commitment to the Employer Pays Principle. 
Coca-Cola's Supplier Guiding Principles do not prohibit recruitment fees or make reference to the Employer Pays Principle. 
Coca-Cola discloses an implementation guide to the supplier guiding principles. It states that it "describes SGP, the assessment process, and the proactive steps a supplier can take to align with SGP" and explains the supplier's responsibilities in relation to the SGP. The guide states "workers should not pay recruitment fees" and that it is the responsibility of the employer to pay fees. 
Separately, Coca-Cola publishes "issue guidance" which make reference to the SGP requirements and the implementation guidance. The issue guidance states "workers do not pay recruitment fees" and that employers must pay for all recruitment and related fees. 
It also discloses that it has publicly committed to the Consumer Goods Forum's priority industry principles, including that workers do not pay recruitment, placement or transportation fees, and states that these "these principles... create a framework for responsible and transparent recruitment and employment practices. These practices were built into the company's audit protocol at the beginning of 2015."
(2) Coca-Cola states that auditors "inquire during interviews and review payroll records to identify instances where recruitment or placement fees were charged to workers." It also discloses one instance where a "promotional supplier was able to reimburse recruitment fees to employees" but does not provide further detail. However the company's SGPs do not require the reimbursement of fees to workers. </v>
          </cell>
          <cell r="BW24" t="str">
            <v xml:space="preserve">(1) *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Accessed 8 January 2020. 
*The Coca-Cola Company (November 2017), "California Transparency in Supply Chains Act," https://www.coca-colacompany.com/policies-and-practices/california-transparency-in-supply-chain-act. Accessed 8 January 2020.
(2) *The Coca-Cola Company (November 2017), "California Transparency in Supply Chains Act." 
*Beverage Services Limited, "Modern Slavery Statement 2018," https://www.coca-cola.co.uk/content/dam/journey/gb/en/hidden/PDFs/human-and-workplace-rights/Modern-Slavery-Statement-2018.pdf, p. 7. Accessed 22 January 2020. </v>
          </cell>
          <cell r="BX24">
            <v>75</v>
          </cell>
          <cell r="BY24">
            <v>25</v>
          </cell>
          <cell r="BZ24">
            <v>50</v>
          </cell>
          <cell r="CA24" t="str">
            <v xml:space="preserve">(1) The company is a member of the Leadership Group for Responsible Recruitment, and as such is required to audit recruitment agencies in its supply chains. 
Coca-Cola's "issue guidance" states that suppliers should maintain appropriate information to verify compliance with the standards including agreements with recruitment agencies. In its 2018 additional disclosure the company states that its audit protocol "include provisions to ensure that the suppliers have a due diligence process with regards to the recruitment agencies they use."
However, the company does not report on outcomes.
Coca-Cola also reports that its Pass it Back program is also applicable to recruitment agencies, and that suppliers verify compliance with the program by providing the company with assessment summary reports. However, it does not disclose outcomes.
(2) The company is a member of the Leadership Group for Responsible Recruitment, and as such is required to brief suppliers and offer guidance and training for hiring managers on the Employer Pays Principle, share tools and guidance in the Responsible Recruitment Gateway, and promote the Employer Pays Principle within respective industry sectors. 
Coca-Cola discloses that it co-chaired the AIM-PROGRESS work stream on responsible recruitment in 2016, including delivering two supplier days on ethical recruitment in 2016 in Thailand and early 2017 in Dubai. 
The company has also developed due diligence guidance including checklists for assessments such as a migrant worker assessment tool and the use of recruitment agencies, which it states is intended for Coca-Cola managers, but also suppliers and bottlers.  
In addition it states that in Taiwan, it hired Verite to deliver a "tailored migrant worker training" but it is not clear who the training was delivered to, though seems to have been delivered to suppliers. 
As part of practices adopted in response to the company's human rights sugar risk assessments, it states that some mills and farms in Côte d’Ivoire have started to train and audit third-party labor contractors. </v>
          </cell>
          <cell r="CB24" t="str">
            <v xml:space="preserve">(1) *The Coca Cola Company, "Human Rights in The Coca-Cola Company sugar supply chain: lessons and opportunities," https://www.coca-colacompany.com/content/dam/journey/us/en/policies/pdf/human-workplace-rights/addressing-global-issues/human-rights-in-the-coca-cola-sugar-supply-chain.pdf, p. 11. Accessed 8 January 2020. 
*The Coca-Cola Company (November 2017), "California Transparency in Supply Chains Act," https://www.coca-colacompany.com/policies-and-practices/california-transparency-in-supply-chain-act. Accessed 8 January 2020. 
*The Coca-Cola Company (2018), "Additional Disclosure," https://www.business-humanrights.org/sites/default/files/KTC%20-%20CocaCola%202018%20Response%20KnowTheChain%20engagement%20questions.pdf, p. 26. Accessed 20 January 2020. 
(2) *The Coca-Cola Company (November 2017), "California Transparency in Supply Chains Act."
*The Coca-Cola Company, "Human Rights Report 2016-2017," https://www.coca-colacompany.com/content/dam/journey/us/en/policies/pdf/human-workplace-rights/addressing-global-issues/the-coca-cola-companys-human-rights-report.pdf, p. 27. Accessed 8 January 2020. 
*The Coca-Cola Company, "Human Rights Due Diligence Checklists," http://coke-journey.s3.amazonaws.com/ae/0b/a56c2d2646f88a09b749da959d5e/human-rights-self-assessment-checklists.10.2014.pdf. Accessed 22 January 2020. 
*Beverage Services Limited, "Modern Slavery Statement 2018," https://www.coca-cola.co.uk/content/dam/journey/gb/en/hidden/PDFs/human-and-workplace-rights/Modern-Slavery-Statement-2018.pdf, p. 7. Accessed 22 January 2020. </v>
          </cell>
          <cell r="CC24">
            <v>30</v>
          </cell>
          <cell r="CD24">
            <v>15</v>
          </cell>
          <cell r="CE24">
            <v>15</v>
          </cell>
          <cell r="CF24">
            <v>0</v>
          </cell>
          <cell r="CG24" t="str">
            <v xml:space="preserve">(1) The company publishes "issue guidance" which makes reference to the SGP requirements and the implementation guidance. It states that workers' employment contracts should be in a language that migrant workers can easily understand and provided before they arrive in the host country. It states it should specify workers' rights and responsibilities. However this is not included within the company's Supplier Guiding Principles, and the company provides no evidence of implementation.
(2) Coca-Cola's implementation guidelines state that "every worker is to have control of or immediate access to his or her passport or other travel or identification documents." However this is not included in the company's Supplier Guiding Principles.
Separately, Coca-Cola publishes "issue guidance" which make reference to the SGP requirements and the implementation guidance. The issue guidance states that workers must have access to their personal identity documents, and gives examples of solutions such as an employee representative maintaining passports, lock boxes for workers, or passports being maintained by local embassies. It is not clear how this policy is enforced. 
The company states that some mills and farms have adopted "promising practices" in response to its sugar studies, and that in South Africa, new procedures have been adopted for the handling of identification documents. However, no further detail is disclosed. 
(3) Not disclosed. </v>
          </cell>
          <cell r="CH24" t="str">
            <v xml:space="preserve">*The Coca-Cola Company, "Workplace Rights Implementation Guide," https://www.coca-colacompany.com/content/dam/journey/us/en/policies/pdf/human-workplace-rights/california-transparency-in-supply-chain-act/workplace-rights-implementation-guide-eng.pdf, p. 24. Accessed 8 January 2020. 
*The Coca-Cola Company, "Human and Workplace Rights Issue Guidance," https://www.coca-colacompany.com/content/dam/journey/us/en/policies/pdf/human-workplace-rights/supplier-guiding-principles/issuance-guidance.pdf, p. 12. Accessed 8 January 2020. 
*The Coca Cola Company, "Human Rights in The Coca-Cola Company sugar supply chain: lessons and opportunities," https://www.coca-colacompany.com/content/dam/journey/us/en/policies/pdf/human-workplace-rights/addressing-global-issues/human-rights-in-the-coca-cola-sugar-supply-chain.pdf, p. 11. Accessed 8 January 2020. </v>
          </cell>
          <cell r="CI24">
            <v>0</v>
          </cell>
          <cell r="CJ24">
            <v>0</v>
          </cell>
          <cell r="CK24">
            <v>0</v>
          </cell>
          <cell r="CL24">
            <v>0</v>
          </cell>
          <cell r="CM24">
            <v>0</v>
          </cell>
          <cell r="CN24" t="str">
            <v xml:space="preserve">(1) Not disclosed. In its 2018 Additional Disclosure, the company states that its audit protocol asks that their policies regarding wages, benefits, "or other terms of employment" have been communicated to employees and that such policies should be "in line with the SGPs [the Supplier Guiding Principles, its supplier code of conduct]". However, it does not disclose the audit protocol nor does not disclose that suppliers' workers are trained on its supplier code of conduct. 
(2-4) Not disclosed. </v>
          </cell>
          <cell r="CO24" t="str">
            <v xml:space="preserve">*The Coca-Cola Company (2018), "Additional Disclosure," https://www.business-humanrights.org/sites/default/files/KTC%20-%20CocaCola%202018%20Response%20KnowTheChain%20engagement%20questions.pdf, p. 28. Accessed 20 January 2020. </v>
          </cell>
          <cell r="CP24">
            <v>0</v>
          </cell>
          <cell r="CQ24">
            <v>0</v>
          </cell>
          <cell r="CR24">
            <v>0</v>
          </cell>
          <cell r="CS24">
            <v>0</v>
          </cell>
          <cell r="CT24">
            <v>0</v>
          </cell>
          <cell r="CU24" t="str">
            <v xml:space="preserve">(1) Not disclosed. Coca-Cola reports that "at the global level" it meets twice annually with the International Union of Food and Allied Workers (IUF). It states that its dialogue with IUF allows it to discuss labor-relations mattters and to use it as a form of due diligence to understand issues at the local level. However, this does not appear to include any focus on the company's supply chains. 
(2-4) Not disclosed. </v>
          </cell>
          <cell r="CV24" t="str">
            <v xml:space="preserve"> *The Coca-Cola Company, "Human Rights Report 2016-2017," https://www.coca-colacompany.com/content/dam/journey/us/en/policies/pdf/human-workplace-rights/addressing-global-issues/the-coca-cola-companys-human-rights-report.pdf, p. 29. Accessed 8 January 2020. </v>
          </cell>
          <cell r="CW24">
            <v>30</v>
          </cell>
          <cell r="CX24">
            <v>20</v>
          </cell>
          <cell r="CY24">
            <v>10</v>
          </cell>
          <cell r="CZ24">
            <v>0</v>
          </cell>
          <cell r="DA24">
            <v>0</v>
          </cell>
          <cell r="DB24">
            <v>0</v>
          </cell>
          <cell r="DC24" t="str">
            <v xml:space="preserve">(1) The company's supplier guiding principles state that workers must be provided with a mechanism to report grievances. 
Coca-Cola also discloses a "KO EthicsLine" which is included in the company's internal human rights policy and appears to be targeted towards its own employees, but is publicly available on its website such that any stakeholder can access it.
(2) The KO EthicsLine is available in numerous languages and the company states it is accessible 24/7, with translators available. The company does not disclose any steps taken to communicate it to suppliers' workers. 
(3) Not disclosed. 
(4) Not disclosed. 
[Out of scope: The company discloses that in 2016 it received 192 reports related to workplace rights through its EthicsLine. It states that 27% related to discrimination, 23% to working hours and wages, and 2% to freedom of association. However it is not clear whether this refers to reports made by employees only or broader data. 
(5) Not disclosed. </v>
          </cell>
          <cell r="DD24" t="str">
            <v xml:space="preserve">(1-2) *The Coca-Cola Company, "Supplier Guiding Principles," https://www.coca-colacompany.com/content/dam/journey/us/en/policies/pdf/human-workplace-rights/supplier-guiding-principles/sgp-brochure-eng.pdf. Accessed 8 January 2020. 
*The Coca-Cola Company, "KO Ethics Line," https://secure.ethicspoint.com/domain/media/en/gui/51294/index.html. Accessed 20 January 2020.
*The Coca-Cola Company, "Human Rights Report 2016-2017," https://www.coca-colacompany.com/content/dam/journey/us/en/policies/pdf/human-workplace-rights/addressing-global-issues/the-coca-cola-companys-human-rights-report.pdf, p. 42. Accessed 8 January 2020. 
(4) *The Coca-Cola Company, "Human Rights Report 2016-2017," p. 42. </v>
          </cell>
          <cell r="DE24">
            <v>80</v>
          </cell>
          <cell r="DF24">
            <v>10</v>
          </cell>
          <cell r="DG24">
            <v>20</v>
          </cell>
          <cell r="DH24">
            <v>10</v>
          </cell>
          <cell r="DI24">
            <v>20</v>
          </cell>
          <cell r="DJ24">
            <v>20</v>
          </cell>
          <cell r="DK24" t="str">
            <v xml:space="preserve">Coca-Cola reports that it accepts the following audit protocols: Unilever URSA, SMETA, AIM-PROGRESS member companies, GSCP equivalent, BSCI, and EICC (RBA). It states it does not accept SA8000. 
(1) The company states that audits are "generally announced" but it reserves the right to conduct unannounced audits too. It is not clear that unannounced audits are undertaken in practice. 
(2) Coca-Cola states that audits include record reviews including personnel files, wage records, and hours of work logs. The company's implementation guidelines include a list of records that will be reviewed during audit. It states that "for facilities with 250 or fewer employees, records should reflect 10% of total workforce" and otherwise for facilities with more than 250 employees, the records of 25 employees should be reviewed. 
(3) Coca-Cola discloses that audits include confidential interviews with "both employees and contingent workers" without management present. It states they must be conducted in a private area. The company's implementation guidelines detail that questions will be asked "to determine how employees found their positions, whether any fees were paid and whether overtime is voluntary or communicated at hire if mandatory." Furthermore, selection will include workers of different genders, ethnic or religious backgrounds, young workers, pregnant workers, and union representatives. There is no indication that any interviews are undertaken off-site. 
(4) In its implementation guidelines, the company includes information on the assessment process, which states that assessment will include kitchens, dormitories, and dining facilities. 
(5) In its sugar study, the company states that it is piloting "how and when to extend existing auditing to the farm level." However in the methodology document, the company states that farm evaluations take place "to assess the implementation of policies and procedures reported by the associated mills or farms." It states this would also capture whether forced labor issues are present. It states that mill and farm visits must occur during the harvest period. It lists the questions that will be asked of farm workers to assess whether forced labor is present. This is for sugar suppliers only. 
[It also states that "all sugar mill suppliers are expected to uphold our Sustainable Agriculture Guiding Principles and demonstrate compliance through Bonsucro certification or SGP audits." It is not clear whether sugar mills are below the first tier of the company's supply chains.] In addition, it does not disclose conducting audits below the first tier for any other commodities. </v>
          </cell>
          <cell r="DL24" t="str">
            <v xml:space="preserve">(1-3) *The Coca-Cola Company (November 2017), "California Transparency in Supply Chains Act," https://www.coca-colacompany.com/policies-and-practices/california-transparency-in-supply-chain-act. Accessed 8 January 2020. 
*The Coca-Cola Company, "Workplace Rights Implementation Guide," https://www.coca-colacompany.com/content/dam/journey/us/en/policies/pdf/human-workplace-rights/california-transparency-in-supply-chain-act/workplace-rights-implementation-guide-eng.pdf, p. 15 and 17. Accessed 8 January 2020. 
*The Coca-Cola Company, "Human Rights Report 2016-2017," https://www.coca-colacompany.com/content/dam/journey/us/en/policies/pdf/human-workplace-rights/addressing-global-issues/the-coca-cola-companys-human-rights-report.pdf, p. 12. Accessed 8 January 2020. 
(4) The Coca-Cola Company, "Workplace Rights Implementation Guide," p. 14. 
(5) *The Coca-Cola Company, "Overview of country sugar studies on child labor, forced labor and land rights," https://www.coca-colacompany.com/content/dam/journey/us/en/policies/pdf/human-workplace-rights/addressing-global-issues/sugar-study-methodology-overview.pdf, p. 3. Accessed 22 January 2020. 
*The Coca Cola Company, "Human Rights in The Coca-Cola Company sugar supply chain: lessons and opportunities," https://www.coca-colacompany.com/content/dam/journey/us/en/policies/pdf/human-workplace-rights/addressing-global-issues/human-rights-in-the-coca-cola-sugar-supply-chain.pdf, p. 12 and 7. Accessed 8 January 2020. </v>
          </cell>
          <cell r="DM24">
            <v>40</v>
          </cell>
          <cell r="DN24">
            <v>0</v>
          </cell>
          <cell r="DO24">
            <v>0</v>
          </cell>
          <cell r="DP24">
            <v>20</v>
          </cell>
          <cell r="DQ24">
            <v>10</v>
          </cell>
          <cell r="DR24">
            <v>10</v>
          </cell>
          <cell r="DS24" t="str">
            <v>(1) The company states "each year we facilitate approximately 2,500 third-party audits at company and supplier sites to evaluate compliance" with the Supplier Guiding Principles. This number appears to also refer to the company's own sites. It is not clear what percentage of the company's total number of suppliers this comprises. 
(2) Not disclosed. 
(3) Coca-Cola discloses that employee interviews should include "10% of the total workforce up to 25 workers plus 10% of in-scope NEWs [non-employee workers] up to 25], which indicates that up to a total of 50 workers could be interviewed at a facilty. 
(4) Not disclosed. The company reports that it "supports the efforts of the Association of Professional Social Compliance Auditors to ensure a common accreditation for auditors and audit firms." It states that all its preferred auditors are involved in the association. However, it does not disclose whether this association has any focus on forced labor. 
In addition, it states that "preferred audit firms have three independent accreditations" which could be from the Fair Labor Association, Social Accountability International, WRAP, or part of Sedex. However it does not disclose that auditors have particular expertise in relation to forced labor. 
Coca-Cola discloses that "recent protocol enhancements regarding land rights and migrant workers must also be covered." 
(5) The company states that "audit results in 2018 revealed continued progress in implementing the priority principles however risk areas remained including in Taiwan, Malaysia and Thailand." It does not provide further detail. 
[Out of scope: Coca-Cola discloses the top ten findings of its audits in 2016 which included it direct suppliers, bottlers, and own facilities. These included excessive overtime (14%), overtime not properly compensated (7%) and rest days not provided (5%). The company does not provide more recent audit data or any further detail.] 
The company provides information on the results of its sugar assessments, stating that 13 out of 21 Brazilian sugar mills had written policies against force dlabor, "eleven of which extended to their suppliers" and 21 Brazilian sugar mills had practices aimed at preventing forced labor. It states that in comparison, only 1 of 6 sugar mills in Colombia had a written policy against forced labor in their operations. It does not disclose details regarding other commodities.</v>
          </cell>
          <cell r="DT24" t="str">
            <v xml:space="preserve">(1) The Coca-Cola Company, "Human Rights in The Coca-Cola Company sugar supply chain: lessons and opportunities," https://www.coca-colacompany.com/content/dam/journey/us/en/policies/pdf/human-workplace-rights/addressing-global-issues/human-rights-in-the-coca-cola-sugar-supply-chain.pdf, p. 2. Accessed 8 January 2020. 
(3) *The Coca-Cola Company, "Workplace Rights Implementation Guide," https://www.coca-colacompany.com/content/dam/journey/us/en/policies/pdf/human-workplace-rights/california-transparency-in-supply-chain-act/workplace-rights-implementation-guide-eng.pdf, p. 14. Accessed 8 January 2020. 
(5) *Beverage Services Limited, "Modern Slavery Statement 2018," https://www.coca-cola.co.uk/content/dam/journey/gb/en/hidden/PDFs/human-and-workplace-rights/Modern-Slavery-Statement-2018.pdf, p. 7. Accessed 22 January 2020. 
(4) *The Coca-Cola Company, "Supplier Guiding Principles," https://www.coca-colacompany.com/policies-and-practices/supplier-guiding-principles. Accessed 17 January 2020. 
*The Coca-Cola Company, "Workplace Rights Implementation Guide," p. 11.  
(5) *The Coca-Cola Company, "Human Rights Report 2016-2017," https://www.coca-colacompany.com/content/dam/journey/us/en/policies/pdf/human-workplace-rights/addressing-global-issues/the-coca-cola-companys-human-rights-report.pdf, p. 14. Accessed 8 January 2020. 
*Beverage Services Limited, "Modern Slavery Statement 2018," https://www.coca-cola.co.uk/content/dam/journey/gb/en/hidden/PDFs/human-and-workplace-rights/Modern-Slavery-Statement-2018.pdf, p. 11. Accessed 22 January 2020. </v>
          </cell>
          <cell r="DU24">
            <v>75</v>
          </cell>
          <cell r="DV24">
            <v>25</v>
          </cell>
          <cell r="DW24">
            <v>25</v>
          </cell>
          <cell r="DX24">
            <v>0</v>
          </cell>
          <cell r="DY24">
            <v>25</v>
          </cell>
          <cell r="DZ24" t="str">
            <v xml:space="preserve">(1) The company states that if non-compliances are identified during audit, suppliers are expected to pursue remediation. It states that it works with suppliers to implement corrective actions and that for critical findings, issues should be remediated immediately or within 30-90 days. 
(2) Coca-Cola states that corrective actions are verified through a follow-up assessment. It states remote follow-ups may be conducted if compliance can be shown through documentation, otherwise interviews or visual inspections will be conducted.
(3) Not disclosed. Coca-Cola states that it reserves the right to terminate an agreement with "any supplier unable to demonstrate SGP requirements abidance" and that this should be a last resort. However, it is not clear that this refers to companies that have failed to implement corrective actions.
(4) The company discloses some examples of corrective actions in its implementation guidelines. It states that where employees are found not to have labor contracts, labor contracts must be provided to them within 60 days. Additionally it states that where yong workers have been hired legally "but are working more than the number of hours than local law allows" the supplier must put in place a system to "monitor the number of hours worked by legal youth workers and keep the number of hours worked within legal limits" within 60 days. 
In addition, Coca-Cola reports that it worked with one supplier to address reports of children collecting PET bottles in Mexico. It states that the actionplan included a short-term strategy whereby the supplier "stopped sourcing from high-risk areas, developed a child labor policy and started monitoring other supplying points." In addition, the supplier engaged Verite to complete a risk assessment of its supply chain, upon receipt of which it would implement actions such as supporting collectors training and capacity building on child labor policies. </v>
          </cell>
          <cell r="EA24" t="str">
            <v xml:space="preserve">(1-2) The Coca-Cola Company (November 2017), "California Transparency in Supply Chains Act," https://www.coca-colacompany.com/policies-and-practices/california-transparency-in-supply-chain-act. Accessed 8 January 2020. 
(4) *The Coca-Cola Company, "Workplace Rights Implementation Guide," https://www.coca-colacompany.com/content/dam/journey/us/en/policies/pdf/human-workplace-rights/california-transparency-in-supply-chain-act/workplace-rights-implementation-guide-eng.pdf, p. 19. Accessed 8 January 2020. 
 *The Coca-Cola Company, "Human Rights Report 2016-2017," https://www.coca-colacompany.com/content/dam/journey/us/en/policies/pdf/human-workplace-rights/addressing-global-issues/the-coca-cola-companys-human-rights-report.pdf, p. 43. Accessed 8 January 2020. </v>
          </cell>
          <cell r="EB24">
            <v>0</v>
          </cell>
          <cell r="EC24">
            <v>50</v>
          </cell>
          <cell r="ED24">
            <v>0</v>
          </cell>
          <cell r="EE24">
            <v>50</v>
          </cell>
          <cell r="EF24" t="str">
            <v>(1) Not disclosed. Coca-Cola states that resolving abuses requires cooperation with "NGOs, local government and other organizations." It states that if an issue cannot be addressed locally it is escalated to global level, where a cross-functional team will deal witht he issue. However, it does not provide any detail on its process for responding to reported violations of its policies such as responsible parties, timeframes, or engagement with affected stakeholders. 
(2) The company discloses that in Côte d'Ivoire, its sugar due diligence study discovered that a subcontractor used by a mill was engaging in forced labor by indebting migrant workers, and withholding travel documents until the debt was repaid. It states that the mill investigated the claims and remediation included returning documentation to workers, and the subcontractor received training to ensure full compliance and understanding of labor laws and company policy. 
It also states that in Cameroon, it found that some subcontracted workers were not being given rest days, and were working seven days in a row. It states that the mill addressed this issue with the subcontractor to ensure that workers were given mandatory rest days in accordance with Cameroonian law. 
In addition, Coca-Cola reports that it participates in a project with Colombia's Association of Sugarcane Growers, Asocana, local government and other bodies, it is addressing the "problem of children participating in the illegal appropriation of sugarcane" in Colombia. It states this has included training women to identify alternative income possibilities, and addressing social and cultural patterns related to child labor. It states that through th eproject, 50 women found a different way to earn income and "100 children were removed from child labor."</v>
          </cell>
          <cell r="EG24" t="str">
            <v xml:space="preserve">(1) *The Coca-Cola Company, "Human Rights Report 2016-2017," https://www.coca-colacompany.com/content/dam/journey/us/en/policies/pdf/human-workplace-rights/addressing-global-issues/the-coca-cola-companys-human-rights-report.pdf, p. 42. Accessed 8 January 2020. 
(2) *The Coca-Cola Company, "Human Rights Report 2016-2017," p. 28 and 43. </v>
          </cell>
          <cell r="EH24" t="str">
            <v>n/a</v>
          </cell>
          <cell r="EI24" t="str">
            <v>n/a</v>
          </cell>
          <cell r="EJ24" t="str">
            <v>n/a</v>
          </cell>
          <cell r="EK24" t="str">
            <v>n/a</v>
          </cell>
          <cell r="EL24" t="str">
            <v>n/a</v>
          </cell>
          <cell r="EM24" t="str">
            <v>n/a</v>
          </cell>
        </row>
        <row r="25">
          <cell r="A25" t="str">
            <v>Mondelez International Inc.</v>
          </cell>
          <cell r="B25">
            <v>68.107029999999995</v>
          </cell>
          <cell r="C25" t="str">
            <v>United States</v>
          </cell>
          <cell r="D25" t="str">
            <v>Yes</v>
          </cell>
          <cell r="E25">
            <v>2016</v>
          </cell>
          <cell r="F25" t="str">
            <v>yes</v>
          </cell>
          <cell r="G25" t="str">
            <v xml:space="preserve">2.1: Links to palm oil supplier and mill list do not work. ESG Topic webpage coming up blank. Accessed 20 and 21 January and 6 February 2020 </v>
          </cell>
          <cell r="H25">
            <v>100</v>
          </cell>
          <cell r="I25">
            <v>100</v>
          </cell>
          <cell r="J25" t="str">
            <v xml:space="preserve">Mondelez states that slavery, forced labor and human trafficking are fundamentally unacceptable within its operations and supply chains, and is "an important element of our commitment to respect human rights." 
The company also states that it acknowledges its responsibility to respect human rights, addressing negative impacts that it may be involved in, and providing access to effective remedy. </v>
          </cell>
          <cell r="K25" t="str">
            <v xml:space="preserve">*Mondelez International, "Human Rights Due Diligence and Modern Slavery Report 2018," https://www.mondelezinternational.com/-/media/Mondelez/About-Us/Human-Rights/mdlz_human_rights_report_2018.pdf. Accessed 20 January 2020. 
*Mondelez International, "Human Rights," https://www.mondelezinternational.com/About-Us/Human-Rights. Accessed 20 January 2020. </v>
          </cell>
          <cell r="L25">
            <v>50</v>
          </cell>
          <cell r="M25">
            <v>10</v>
          </cell>
          <cell r="N25">
            <v>20</v>
          </cell>
          <cell r="O25">
            <v>0</v>
          </cell>
          <cell r="P25">
            <v>20</v>
          </cell>
          <cell r="Q25">
            <v>0</v>
          </cell>
          <cell r="R25" t="str">
            <v xml:space="preserve">(1) The company does not disclose a standalone supplier code of conduct, but discloses a set of corporate responsibility expectations which it states are also supplier contract provisions. It states that suppliers must not use forced labor or child labor, and prohibits discrimination. In relation to freedom of association and collective bargaining, the expectations state "supplier will respect the decision of its employees to join and suport a unionas well as their decision to refrain from doing so where legally permitted." This restricts the right to associate to conformance with local law only. Furthermore, there is no reference to collective bargaining. 
(2) Yes. Home &gt; About Us &gt; Our way of doing business: supply chain expectations 
(3) Not disclosed. 
(4) Mondelez discloses that its corporate responsibility expectations are included as provisions within supplier contracts. However, it does not disclose a further process for communicating the standards to suppliers. The expectations are also linked on the company's supplier portal. 
(5) Not disclosed. The company's corporate responsibility expectations do not include a requirement to cascade standards. 
In its palm oil action plan, the company includes the Consumer Goods Forum's Priority Industry Principles which address forced labor.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and provide verification annually that the company is improving their labor rights performance. However this applies to one commodity only. </v>
          </cell>
          <cell r="S25" t="str">
            <v xml:space="preserve">(1-4) *Mondelez International, "Corporate Responsibility Expectations for Direct Suppliers," https://www.mondelezinternational.com/About-Us/Our-Way-of-Doing-Business/Supply-Chain-Expectations. Accessed 20 January 2020. 
*Mondelez International, "Supplier Portal," https://www.mondelezinternational.com/procurement. Accessed 21 January 2020. 
(5) *Mondelez International, "Palm Oil Action Plan: 2019 Update," https://www.mondelezinternational.com/impact/sustainable-resources-and-agriculture/agricultural-supply-chain/~/media/mondelezcorporate/uploads/downloads/PO_Action_Progress_Update_2019.pdf. Accessed 20 January 2020. </v>
          </cell>
          <cell r="T25">
            <v>50</v>
          </cell>
          <cell r="U25">
            <v>25</v>
          </cell>
          <cell r="V25">
            <v>25</v>
          </cell>
          <cell r="W25" t="str">
            <v xml:space="preserve">(1) The company states that its human rights working group "defines the company's human rights due diligence strategy and drives its implementation to embed it throughout the organization's own operations and supply chains." It discloses that the group meets monthly, to maintain the strategy and the company's commitment to respect the UNGPs. It reports that the group is made of up of senior representatives and linked to human resources, business integrity, procurement, manufacturing, and impact business functions. It does not make explicit reference to implementation of the company's corporate responsibility expectations. 
(2) Mondelez reports that its human rights working group reports quarterly to the "Impact Steering Committee, and bi-annually to the Board of Directors' Governance, Membership &amp; Public Affairs Committee." It also states that the governance, membership and public affairs committee oversees policies and programs related to corporate citizenship, including social responsibility. It does not make explicit reference to implementation of the company's corporate responsibility expectations. </v>
          </cell>
          <cell r="X25" t="str">
            <v xml:space="preserve">(1-2) Mondelez International, "Human Rights Due Diligence and Modern Slavery Report 2018," https://www.mondelezinternational.com/-/media/Mondelez/About-Us/Human-Rights/mdlz_human_rights_report_2018.pdf, p. 2. Accessed 20 January 2020. 
(2) *Mondelez International, "2018 Impact Report," https://www.mondelezinternational.com/-/media/Mondelez/Snacking-Made-Right/Impact-Reporting/Measuring-Our-Progress/Additional-Resources-1/2018_Impact_Progress_Report.pdf, p. 41. Accessed 20 January 2020. </v>
          </cell>
          <cell r="Y25">
            <v>30</v>
          </cell>
          <cell r="Z25">
            <v>30</v>
          </cell>
          <cell r="AA25">
            <v>0</v>
          </cell>
          <cell r="AB25">
            <v>0</v>
          </cell>
          <cell r="AC25" t="str">
            <v xml:space="preserve">(1) Mondelez reports that it provides specialized training for its procurement staff, which "helps them identify and mitigate labor-related sourcing risks and includes a section on human trafficking and slavery." 
(2) Not disclosed. 
(3) Not disclosed. </v>
          </cell>
          <cell r="AD25" t="str">
            <v xml:space="preserve">Mondelez International, "Corporate Responsibility Expectations for Direct Suppliers," https://www.mondelezinternational.com/About-Us/Our-Way-of-Doing-Business/Supply-Chain-Expectations. Accessed 20 January 2020. </v>
          </cell>
          <cell r="AE25">
            <v>75</v>
          </cell>
          <cell r="AF25">
            <v>25</v>
          </cell>
          <cell r="AG25">
            <v>50</v>
          </cell>
          <cell r="AH25" t="str">
            <v>(1) Mondelez reports that through Cocoa Life, it engages with various NGOs with expertise on the cocoa sector, including CARE International, Solidaridad, Save the Children, and World Vision. It states it also engages with governments on the cocoa sector and how to ensure sustainable practices. It discloses that when a new cocoa community joins the program, the NGO partners will conduct a needs assessment which looks for labor risks including forced labor. This suggests the program has some focus on forced labor.  
However the company does not disclose a second example of engaging with local stakeholders on forced labor.
(2) Mondelez discloses that it is co-chair of the Consumer Goods Forum's palm oil working group "which is working to embed the Priority Industry Principles against forced labor across the palm oil sector." It reports it also co-chairs the Consumer Goods Forum's sustainability committee.
The company also states that it is on the Board of Directors of the International Cocoa Initiative, "a multi-stakeholder platform, whose mission is to help eliminate child labor and its worst forms (including trafficking and forced labor)."
[Mondelez also discloses that it is a founding member of AIM PROGRESS, though it does not disclose how this focuses specifically on addressing forced labor.]</v>
          </cell>
          <cell r="AI25" t="str">
            <v xml:space="preserve">(1) Mondelez International (2019), "Human Rights Due Diligence and Modern Slavery Report 2018," https://www.mondelezinternational.com/-/media/Mondelez/About-Us/Human-Rights/mdlz_human_rights_report_2018.pdf, p. 4. Accessed 20 January 2020. 
(2) Mondelez International (2019), "Human Rights Due Diligence and Modern Slavery Report 2018," p. 7. </v>
          </cell>
          <cell r="AJ25">
            <v>25</v>
          </cell>
          <cell r="AK25">
            <v>0</v>
          </cell>
          <cell r="AL25">
            <v>0</v>
          </cell>
          <cell r="AM25">
            <v>12.5</v>
          </cell>
          <cell r="AN25">
            <v>12.5</v>
          </cell>
          <cell r="AO25" t="str">
            <v xml:space="preserve">(1) Not disclosed. The company states that it discloses a list of palm oil suppliers, but the link is not working. 
[The company also states that its main cocoa suppliers are listed on the Cocoa Life website, which includes 12 names but not addresses, some of which are NGOs.]
(2) Not disclosed. The company states that it disclosese a list of palm oil mills, but the link is not working. 
(3) Mondelez states that it sources most of its wheat from Europe and North America. It states that it partners with farmers, millers and cooperatives across six European countries including Belgium, the Czech Republic, France, Italy, Poland, and Spain, but does not disclose a full list of sourcing countries.
In relation to palm oil the company states that it is sourced predominantly from Malaysia and Indonesia "and to a lesser degree from other countries." This does not appear to be a comprehensive list. 
In its impact report, Mondelez links to a map of countries in which Cocoa Life is based. In its modern slavery report it discloses that this includes Cote d'Ivoire, Ghana, Indonesia, Brazil, the Dominican Republic, and India. It is not clear whether this also refers to all of the company's own sourcing countries for cocoa.  
(4) The company states that "70,000 people in Cocoa Life communities have participated in community savings schemes, of which 73 percent are women, and more than 74,000 community members have been trained on gender awareness." [It is not clear whether references to Cocoa Life are always references to company's supply chain] It does not disclose any further data points on its supply chain workforce. </v>
          </cell>
          <cell r="AP25" t="str">
            <v>(1-2) *Mondelez International, "Human Rights Due Diligence and Modern Slavery Report 2018," https://www.mondelezinternational.com/-/media/Mondelez/About-Us/Human-Rights/mdlz_human_rights_report_2018.pdf, p. 2. Accessed 20 January 2020. 
(3) *Mondelez International, "Human Rights Due Diligence and Modern Slavery Report 2018," p. 2 and 4.
*Mondelez International, "2018 Impact Report," https://www.mondelezinternational.com/-/media/Mondelez/Snacking-Made-Right/Impact-Reporting/Measuring-Our-Progress/Additional-Resources-1/2018_Impact_Progress_Report.pdf, p. 15. Accessed 20 January 2020. 
(4) *Mondelez International, "2018 Impact Report," p. 17.</v>
          </cell>
          <cell r="AQ25">
            <v>75</v>
          </cell>
          <cell r="AR25">
            <v>50</v>
          </cell>
          <cell r="AS25">
            <v>25</v>
          </cell>
          <cell r="AT25" t="str">
            <v>(1) Mondelez reports that as part of the Consumer Goods Forum and its palm oil working group, it commissioned the Fair Labor Association to assess forced labor risks across Indonesian and Malaysian palm oil sectors. 
In addition, it states that in 2018 its human rights working group "undertook a broad assessment of our human rights risks and due diligence systems with support of the specialized human rights consultancy twentyfifty.ltd." It reports this included "analysis of previous social audit results and grievance mechanism data, interviews with internal stakeholders in key roles and geographies, and an analysis of external studies." Mondelez reports that this analysis confirmed the need to focus on salient risks including forced labor. 
[The company also states that it commissioned Embode to undertake child labor assessments on cocoa sourcing communities but does not disclose that this assessed forced labor risks. 
Additionally in 2016 it partnered with WWF to assess for sustainability risks of its agricultural commodities supply chains but as this was undertaken in 2016 it falls outside the scope of the research. 
Further to this, it reports that the International Cocoa Initiative (of which it is a founding board member) commissioned Verite to conduct an assessment of forced labor risks in cocoa supply chains in Cote d'Ivoire. The company's involvement in the assessment is not clear.] 
(2) Mondelez states that it primarily focuses its efforts on cocoa and palm oil "because we know that we can make the biggest difference from an environmental and social perspective." It states it has developed comprehensive approaches to identifying human rights impacts in cocoa and palm oil supply chains. [The company states these two commodities were identified as highest priority for human rights risks by the WWF assessment.] It also reports that the research undertaken by the Fair Labor Association found a number of forced labor indicators in both Malaysia and Indonesia. 
It does not disclose forced labor risks addressed in different tiers of its supply chains. 
[In addition, the company states that the study carried out by Verite found that "poverty, price volatility in cocoa, low levels of education, the nature of small-scale farming and limitations in law enforcement" are root causes of forced labor in Cote d'Ivoire.] However, it does not dicslose forced labor risks identified in different tiers of its supply chains.</v>
          </cell>
          <cell r="AU25" t="str">
            <v>(1) *Mondelez International, "Human Rights Due Diligence and Modern Slavery Report 2018," https://www.mondelezinternational.com/-/media/Mondelez/About-Us/Human-Rights/mdlz_human_rights_report_2018.pdf, p. 6 and 3. Accessed 20 January 2020. 
*Mondelez International, "Human Rights," https://www.mondelezinternational.com/About-Us/Human-Rights. Accessed 20 January 2020. 
(2) *Mondelez International, "Human Rights Due Diligence and Modern Slavery Report 2018," p. 4 and 5.</v>
          </cell>
          <cell r="AV25">
            <v>37.5</v>
          </cell>
          <cell r="AW25">
            <v>25</v>
          </cell>
          <cell r="AX25">
            <v>0</v>
          </cell>
          <cell r="AY25">
            <v>12.5</v>
          </cell>
          <cell r="AZ25">
            <v>0</v>
          </cell>
          <cell r="BA25" t="str">
            <v xml:space="preserve">(1) Mondelez reports that 100% of its palm oil is sourced through RSPO [RSPO is a standard that is an ISEAL full member and includes forced labor]. It also states that 43% of its cocoa for its chocolate brands was sourced via Cocoa Life. Cocoa Life is described as "a holistic sustainability program...to address human rights risks associated with labor in the cocoa supply chain." It discloses that when a new cocoa community joins the program, the NGO partners will conduct a needs assessment which looks for labor risks including forced labor. This suggests the program has some focus on forced labor, but it discloses no further detail, nor its active involvement in the program.
[The company discloses its palm oil action plan (and a 2019 update to the plan) which states that there should be no exploitation of workers or communities, and specifically no forced labor. However it is not clear how this applies to raw material level.] 
(2) Not disclosed. 
(3) Mondelez states that it has engaged the certification body FLOCERT to verify "the flow of cocoa from Cocoa Life communities into our supply chain" and states that it verifies the benefits that farmers receive such as premium payments. It does not disclose any further information on the premiums, nor information on how it incentivices good labor conditions through purchasing practices at other commodities. 
(4) Not disclosed. </v>
          </cell>
          <cell r="BB25" t="str">
            <v xml:space="preserve">(1) *Mondelez International, "2018 Impact Report," https://www.mondelezinternational.com/-/media/Mondelez/Snacking-Made-Right/Impact-Reporting/Measuring-Our-Progress/Additional-Resources-1/2018_Impact_Progress_Report.pdf, p. 7. Accessed 20 January 2020.
*Mondelez International, "Human Rights Due Diligence and Modern Slavery Report 2018," https://www.mondelezinternational.com/-/media/Mondelez/About-Us/Human-Rights/mdlz_human_rights_report_2018.pdf, p. 4. Accessed 20 January 2020. 
*Mondelez International, "Human Rights," https://www.mondelezinternational.com/About-Us/Human-Rights. Accessed 20 January 2020. 
*Mondelez International, "Palm Oil Action Plan: 2019 Update," https://www.mondelezinternational.com/impact/sustainable-resources-and-agriculture/agricultural-supply-chain/~/media/mondelezcorporate/uploads/downloads/PO_Action_Progress_Update_2019.pdf. Accessed 20 January 2020. 
(3) Mondelez International (2018), "Additional Disclosure," https://www.business-humanrights.org/sites/default/files/2018-06%20KTC%20Additional%20disclosure_Mondelez%20International.pdf, p. 20. Accessed 21 January 2020. </v>
          </cell>
          <cell r="BC25">
            <v>0</v>
          </cell>
          <cell r="BD25">
            <v>0</v>
          </cell>
          <cell r="BE25" t="str">
            <v xml:space="preserve">Not disclosed. Mondelez reports that before engaging in new business relationships it conducts appropriate due diligence, including "screening potential suppliers against restricted party lists from authorities worldwide, which may include human rights related information." It also states that it looks at suppliers' codes of conduct and reputations "as well as their ability to deliver quality, service and total value" but does not disclose that it makes systematic efforts to assess for forced labor risks prior to selecting suppliers. </v>
          </cell>
          <cell r="BF25" t="str">
            <v xml:space="preserve">*Mondelez International (2019), "Human Rights Due Diligence and Modern Slavery Report 2018," https://www.mondelezinternational.com/-/media/Mondelez/About-Us/Human-Rights/mdlz_human_rights_report_2018.pdf, p. 3. Accessed 20 January 2020. 
*Mondelez International, "Corporate Responsibility Expectations for Direct Suppliers," https://www.mondelezinternational.com/About-Us/Our-Way-of-Doing-Business/Supply-Chain-Expectations. Accessed 20 January 2020. </v>
          </cell>
          <cell r="BG25">
            <v>15</v>
          </cell>
          <cell r="BH25">
            <v>15</v>
          </cell>
          <cell r="BI25">
            <v>0</v>
          </cell>
          <cell r="BJ25">
            <v>0</v>
          </cell>
          <cell r="BK25" t="str">
            <v xml:space="preserve">(1) The company states that its purchasing contracts require suppliers to comply with its policies on child and forced labor. Its corporate responsibility expectations are described as supplier contract provisions and it publishes its terms and conditions. However, these do not adequately address the right to freedom of association and collective bargaining and therefore do not address all ILO core labor standards. 
(2) Not disclosed. Mondelez discloses that "over the next several years, we will work toward having these corporate responsibility expectations in all contracts with suppliers and business partners." 
(3) Not disclosed. </v>
          </cell>
          <cell r="BL25" t="str">
            <v xml:space="preserve">(1-2) *Mondelez International, "Corporate Responsibility Expectations for Direct Suppliers," https://www.mondelezinternational.com/About-Us/Our-Way-of-Doing-Business/Supply-Chain-Expectations. Accessed 20 January 2020. 
*Mondelez International, "Terms &amp; Conditions," https://www.mondelezinternational.com/-/media/Mondelez/PDFs/Global_PO_Terms_and_Conditions.pdf. Accessed 21 January 2020. </v>
          </cell>
          <cell r="BM25">
            <v>0</v>
          </cell>
          <cell r="BN25">
            <v>0</v>
          </cell>
          <cell r="BO25">
            <v>0</v>
          </cell>
          <cell r="BP25">
            <v>0</v>
          </cell>
          <cell r="BQ25" t="str">
            <v>Not disclosed.</v>
          </cell>
          <cell r="BR25" t="str">
            <v>N/A</v>
          </cell>
          <cell r="BS25">
            <v>0</v>
          </cell>
          <cell r="BT25">
            <v>0</v>
          </cell>
          <cell r="BU25">
            <v>0</v>
          </cell>
          <cell r="BV25" t="str">
            <v xml:space="preserve">(1) Not disclosed. The company's corporate responsibility expectations state that suppliers must not restrict workers' movement by holding money deposits but makes no reference to recruitment or related fees. 
In its palm oil action plan, the company includes the Consumer Goods Forum's Priority Industry Principles which provide that no worker should pay for a job. It states that it expects suppliers to adhere to these principles within their own companies as well as oversight of their suppliers' adherence to the principles. Additionally, it states it "expects suppliers to demonstrate implementation progress against the most updated version of its Palm Oil Action Plan as a prerequisite of doing business." However this applies to one commodity only. 
(2) Not disclosed. </v>
          </cell>
          <cell r="BW25" t="str">
            <v xml:space="preserve">*Mondelez International, "Corporate Responsibility Expectations for Direct Suppliers," https://www.mondelezinternational.com/About-Us/Our-Way-of-Doing-Business/Supply-Chain-Expectations. Accessed 20 January 2020. 
*Mondelez International, "Palm Oil Action Plan: 2019 Update," https://www.mondelezinternational.com/impact/sustainable-resources-and-agriculture/agricultural-supply-chain/~/media/mondelezcorporate/uploads/downloads/PO_Action_Progress_Update_2019.pdf. Accessed 20 January 2020. </v>
          </cell>
          <cell r="BX25">
            <v>0</v>
          </cell>
          <cell r="BY25">
            <v>0</v>
          </cell>
          <cell r="BZ25">
            <v>0</v>
          </cell>
          <cell r="CA25" t="str">
            <v>Not disclosed.</v>
          </cell>
          <cell r="CB25" t="str">
            <v>N/A</v>
          </cell>
          <cell r="CC25">
            <v>15</v>
          </cell>
          <cell r="CD25">
            <v>0</v>
          </cell>
          <cell r="CE25">
            <v>15</v>
          </cell>
          <cell r="CF25">
            <v>0</v>
          </cell>
          <cell r="CG25" t="str">
            <v>(1) Not disclosed. 
(2) The company's corporate responsibility expectations state that suppliers shall respect the freedom of movement of workers "and not restrict their movement by controlling identity papers."
Mondelez does not disclose evidence of how this policy provision is implemented in practice. 
(3) Not disclosed.</v>
          </cell>
          <cell r="CH25" t="str">
            <v xml:space="preserve">Mondelez International, "Corporate Responsibility Expectations for Direct Suppliers," https://www.mondelezinternational.com/About-Us/Our-Way-of-Doing-Business/Supply-Chain-Expectations. Accessed 20 January 2020. </v>
          </cell>
          <cell r="CI25">
            <v>25</v>
          </cell>
          <cell r="CJ25">
            <v>0</v>
          </cell>
          <cell r="CK25">
            <v>25</v>
          </cell>
          <cell r="CL25">
            <v>0</v>
          </cell>
          <cell r="CM25">
            <v>0</v>
          </cell>
          <cell r="CN25" t="str">
            <v xml:space="preserve">(1) Not disclosed. 
(2) Mondelez discloses training on child labor, noting that through Cocoa Life, its local NGO partners conduct "cocoa-growing community engagement work including child labor sensitization...  in the appropriate local language or dialect.." It reports that this includes "sensitizing all parents and children to the dangers of child labor and the long-term negative impact it can have on children’s development."
[The company discloses that 74,000 cocoa community members have participated in training on gender awareness. However, it does not disclose that this had any focus on labor rights.]
(3) Not disclosed.
(4) Not disclosed. </v>
          </cell>
          <cell r="CO25" t="str">
            <v xml:space="preserve">*Mondelez International, "2018 Impact Report," https://www.mondelezinternational.com/-/media/Mondelez/Snacking-Made-Right/Impact-Reporting/Measuring-Our-Progress/Additional-Resources-1/2018_Impact_Progress_Report.pdf, p. 17. Accessed 20 January 2020.
*Mondelez International (2018), "Additional Disclosure," https://www.business-humanrights.org/sites/default/files/2018-06%20KTC%20Additional%20disclosure_Mondelez%20International.pdf. Accessed 21 January 2020. </v>
          </cell>
          <cell r="CP25">
            <v>0</v>
          </cell>
          <cell r="CQ25">
            <v>0</v>
          </cell>
          <cell r="CR25">
            <v>0</v>
          </cell>
          <cell r="CS25">
            <v>0</v>
          </cell>
          <cell r="CT25">
            <v>0</v>
          </cell>
          <cell r="CU25" t="str">
            <v>Not disclosed.</v>
          </cell>
          <cell r="CV25" t="str">
            <v>N/A</v>
          </cell>
          <cell r="CW25">
            <v>30</v>
          </cell>
          <cell r="CX25">
            <v>20</v>
          </cell>
          <cell r="CY25">
            <v>10</v>
          </cell>
          <cell r="CZ25">
            <v>0</v>
          </cell>
          <cell r="DA25">
            <v>0</v>
          </cell>
          <cell r="DB25">
            <v>0</v>
          </cell>
          <cell r="DC25" t="str">
            <v xml:space="preserve">(1) Mondelez states that its integrity helpline and WebLine are "made available to our own employees, contractors, and subcontractors, as well as anyone to use for raising any concerns and to better enable Mondelez International to appropriately redress human rights impacts which we have either caused or contributed to."
(2) The webline is available in numerous languages, and is accessible 24 hours a day. However the company does not disclose how it ensures the mechanism is communicated to suppliers' workers. 
(3) Not disclosed. 
(4) Not disclosed. The company states that its business integrity group received "more than 2,600 contacts from around the world through our "Speaking Up" channels." However it does not disclose any information on whether any of these were submitted by suppliers' workers or their representatives, rather than the company's own employees. 
Mondelez also reports that it requires palm oil suppliers to alert the company to any outstanding grievances and remediation measures, and requires that all grievances are managed and progress tracked publicly. However it does not disclose this information. 
(5) Not disclosed. </v>
          </cell>
          <cell r="DD25" t="str">
            <v xml:space="preserve">(1-2) *Mondelez International, "Human Rights Due Diligence and Modern Slavery Report 2018," https://www.mondelezinternational.com/-/media/Mondelez/About-Us/Human-Rights/mdlz_human_rights_report_2018.pdf, p. 2. Accessed 20 January 2020. 
*Mondelez International, "Mondelez International Integrity WebLine," https://secure.ethicspoint.com/domain/media/en/gui/25906/index.html. Accessed 21 January 2020. 
*Mondelez International, "Our compliance and integrity program," https://www.mondelezinternational.com/About-Us/Our-Way-of-Doing-Business/Compliance-and-Integrity-Program. Accessed 21 January 2020. 
(4) *Mondelez International, "Our compliance and integrity program." 
(5) *Mondelez International, "Palm Oil Action Plan: 2019 Update," https://www.mondelezinternational.com/impact/sustainable-resources-and-agriculture/agricultural-supply-chain/~/media/mondelezcorporate/uploads/downloads/PO_Action_Progress_Update_2019.pdf. Accessed 20 January 2020. </v>
          </cell>
          <cell r="DE25">
            <v>40</v>
          </cell>
          <cell r="DF25">
            <v>0</v>
          </cell>
          <cell r="DG25">
            <v>20</v>
          </cell>
          <cell r="DH25">
            <v>10</v>
          </cell>
          <cell r="DI25">
            <v>10</v>
          </cell>
          <cell r="DJ25">
            <v>0</v>
          </cell>
          <cell r="DK25" t="str">
            <v xml:space="preserve">Mondelez states that it has begun to assess direct suppliers' compliance with its expectations, including on child and forced labor, through PROGRESS (Program for Responsible Sourcing). In its expectations for suppliers, it also states that as a founding member of AIM-PROGRESS, it adheres to SMETA audits.
(1) The company states it uses announced third party audits. 
(2) The company uses SMETA audits, which include a review of relevant documents such as employment contracts, payroll records, working hours documentation or employee handbooks.
(3) The company uses SMETA audits, which include interviews with workers, however there is no indication that interviews are undertaken off-site.
(4) The company uses the SMETA audits which include visits of production facilities but do not require the assessment of worker housing.
(5) Not disclosed. Mondelez states that "in addition to assessing direct suppliers, we've been working with civil society, government and industry to tackle conditions at the farm level" including its work with the International Cocoa Initiative to address forced labor issues on cocoa farms. However, it does not disclose information on monitoring / auditing at farm level. </v>
          </cell>
          <cell r="DL25" t="str">
            <v>*Mondelez International, "Corporate Responsibility Expectations for Direct Suppliers," https://www.mondelezinternational.com/About-Us/Our-Way-of-Doing-Business/Supply-Chain-Expectations. Accessed 20 January 2020. 
*Mondelez International, "Supply Chain Transparency," https://www.mondelezinternational.com/About-Us/Supply-Chain-Transparency. Accessed 20 January 2020. 
(1) *Mondelez International, "Corporate Responsibility Expectations for Direct Suppliers."
(5) *Mondelez International, "Corporate Responsibility Expectations for Direct Suppliers."</v>
          </cell>
          <cell r="DM25">
            <v>10</v>
          </cell>
          <cell r="DN25">
            <v>0</v>
          </cell>
          <cell r="DO25">
            <v>0</v>
          </cell>
          <cell r="DP25">
            <v>0</v>
          </cell>
          <cell r="DQ25">
            <v>10</v>
          </cell>
          <cell r="DR25">
            <v>0</v>
          </cell>
          <cell r="DS25" t="str">
            <v xml:space="preserve">(1) Not disclosed. The company states that 248 supplier sites completed SMETA audits in 2018 (but does not disclose its total number of supplier sites). It states that this represents 100% of its target group of highest priority suppliers, but it is not clear what percentage of the company's total suppliers this covers. 
(2) Not disclosed. 
(3) Not disclosed. 
(4) The company uses SMETA audits. The SMETA best practice guidance suggest that auditors should be chosen based on language skills, and gender and ethnic/national background reflecting that of the workforce. However, this is not a requirement.
(5) Not disclosed. </v>
          </cell>
          <cell r="DT25" t="str">
            <v xml:space="preserve">(1) Mondelez International, "2018 Impact Report," https://www.mondelezinternational.com/-/media/Mondelez/Snacking-Made-Right/Impact-Reporting/Measuring-Our-Progress/Additional-Resources-1/2018_Impact_Progress_Report.pdf, p. 11. Accessed 20 January 2020. </v>
          </cell>
          <cell r="DU25">
            <v>37.5</v>
          </cell>
          <cell r="DV25">
            <v>12.5</v>
          </cell>
          <cell r="DW25">
            <v>0</v>
          </cell>
          <cell r="DX25">
            <v>25</v>
          </cell>
          <cell r="DY25">
            <v>0</v>
          </cell>
          <cell r="DZ25" t="str">
            <v xml:space="preserve">(1) Mondelez states that it has various tools for addressing non-compliance with its policies by suppliers, including corrective action plans. However it does not provide any further information as to how it supports suppliers in implementing corrective action plans. 
(2) Not disclosed. 
(3) The company discloses that where a supplier "does not resolve the issues of concern in a timely and satisfactory manner, Mondelēz International reserves the right to take more drastic action, such as termination of the business arrangement."
(4) Not disclosed. </v>
          </cell>
          <cell r="EA25" t="str">
            <v xml:space="preserve">Mondelez International, "Corporate Responsibility Expectations for Direct Suppliers," https://www.mondelezinternational.com/About-Us/Our-Way-of-Doing-Business/Supply-Chain-Expectations. Accessed 20 January 2020. </v>
          </cell>
          <cell r="EB25">
            <v>1</v>
          </cell>
          <cell r="EC25">
            <v>12.5</v>
          </cell>
          <cell r="ED25">
            <v>12.5</v>
          </cell>
          <cell r="EE25" t="str">
            <v>N/A</v>
          </cell>
          <cell r="EF25" t="str">
            <v>(1) The company discloses that reports submitted to its webline (which is available to anyone to raise human rights concerns) will be "routed to the appropriate persons with Mondelez International" and allow persons to submit concerns anonymously or otherwise. It states that the case will be assigned to a business integrity officer, who will develop an individual investigation plan and creates a written investigation report. In addition, it states that its business integrity group reports investigations to the executive team, and the audit committee of the board of directors. It states that investigations will be assigned to certain people depending on the type of allegation and the investigation "tier" which can be from 1 to 4. However, Mondelez does not disclose any further information on its process for responding to complaints and providing remedy, such as timelines or engagement with affected stakeholders.
Additionally, Mondelez discloses that it is working with local authorities and partners to roll out Child Labor Monitoring and Remediation Systems in Ghana and Cote d'Ivoire. It states that such systems are in place at 1123 cocoa farming communities in Cote d'Ivoire and 403 in Ghana. 
Mondelez reports that it is "committed to meaningful engagement with all potential and actually impacted rights holders, particularly those who are traditionally excluded or marginalized, including women, children, migrant workers and indigenous peoples." However it does not disclose information on a process for providing remedy.</v>
          </cell>
          <cell r="EG25" t="str">
            <v xml:space="preserve">*Mondelez International, "Mondelez International Integrity WebLine," https://secure.ethicspoint.com/domain/media/en/gui/25906/index.html. Accessed 21 January 2020. 
*Mondelez International (2018), "Additional Disclosure," https://www.business-humanrights.org/sites/default/files/2018-06%20KTC%20Additional%20disclosure_Mondelez%20International.pdf. Accessed 21 January 2020. 
*Mondelez International, "Human Rights," https://www.mondelezinternational.com/About-Us/Human-Rights. Accessed 20 January 2020. 
Mondelez International, "2018 Impact Report," https://www.mondelezinternational.com/-/media/Mondelez/Snacking-Made-Right/Impact-Reporting/Measuring-Our-Progress/Additional-Resources-1/2018_Impact_Progress_Report.pdf, p. 16. Accessed 20 January 2020. 
*Mondelez International, "Our compliance and integrity program," https://www.mondelezinternational.com/About-Us/Our-Way-of-Doing-Business/Compliance-and-Integrity-Program. Accessed 21 January 2020. </v>
          </cell>
          <cell r="EH25" t="str">
            <v>Headline: Mars, Nestle, other food companies face complaints of forced labor at palm oil supplier (Allegation regarding Abuse of vulnerability, Restriction of movement, Isolation, Retention of Identity documents, Coercion, Bonded labor)
Summary: Malaysian palm oil company FGV Holdings Berhad is facing petitions to have its products blocked from entering the US by US Customs and Border Protection for subjecting migrant workers to forced labor. Allegations state that "contractors lured migrants to plantations and subjected them to 'slave-like' conditions." It is stated that migrants are forced to take on debt, have their passports retained, are prevented from leaving farms and are urged to sign contracts in languages they don't understand. Allegations also include "evidence that FGV had exploited victims of trafficking, limited their movement and failed to provide them with adequate food and housing."
Source: The Washington Post (19 August 2019), "Mars, Nestle, other food companies face complaints of forced labor at palm oil supplier", https://www.washingtonpost.com/business/2019/08/15/mars-nestle-others-were-supplied-by-malaysian-company-using-forced-labor-such-imports-should-stop-groups-say/. Accessed 13 November 2019.</v>
          </cell>
          <cell r="EI25">
            <v>0</v>
          </cell>
          <cell r="EJ25">
            <v>0</v>
          </cell>
          <cell r="EK25">
            <v>0</v>
          </cell>
          <cell r="EL25" t="str">
            <v xml:space="preserve">(2) Not disclosed. The company has not responded to the allegation.
(3) Not disclosed. 
(4) Not disclosed. </v>
          </cell>
          <cell r="EM25" t="str">
            <v>N/A</v>
          </cell>
        </row>
        <row r="26">
          <cell r="A26" t="str">
            <v>The Kraft Heinz Company</v>
          </cell>
          <cell r="B26">
            <v>40.473039999999997</v>
          </cell>
          <cell r="C26" t="str">
            <v>United States</v>
          </cell>
          <cell r="D26" t="str">
            <v>No</v>
          </cell>
          <cell r="E26">
            <v>2016</v>
          </cell>
          <cell r="F26" t="str">
            <v>yes</v>
          </cell>
          <cell r="H26">
            <v>100</v>
          </cell>
          <cell r="I26">
            <v>100</v>
          </cell>
          <cell r="J26" t="str">
            <v xml:space="preserve">Kraft Heinz states that it "places a high value on an ethical and transparent supply chain, and supports initiatives aimed to eradicate slavery and human trafficking." It also states that it "demands all business partners demonstrate a clear commitment to protecting the rights of workers worldwide, and does not tolerate the use of forced labor—including human trafficking and slavery". It further states that it "is committed to ensuring that there is no slavery or human trafficking in any part of our business, including our supply chain." </v>
          </cell>
          <cell r="K26" t="str">
            <v xml:space="preserve">Kraft Heinz (28 September 2016), "Supply Chain Transparency and Labor Practices", https://www.kraftheinzcompany.com/pdf/Supply_Chain_Transparency_and_Labor_Practices_Disclosures_FINALOct16.pdf. </v>
          </cell>
          <cell r="L26">
            <v>60</v>
          </cell>
          <cell r="M26">
            <v>10</v>
          </cell>
          <cell r="N26">
            <v>20</v>
          </cell>
          <cell r="O26">
            <v>20</v>
          </cell>
          <cell r="P26">
            <v>10</v>
          </cell>
          <cell r="Q26">
            <v>0</v>
          </cell>
          <cell r="R26" t="str">
            <v>(1) In its Supply Chain Transparency and Labor Practices statement the company states that suppliers are requried to adhere to its Supplier Guiding Principles. However, the Supplier Guiding Principles restrict supplier obligations in relation to minimum age for employment, forced labor, discrimination and freedom of association to compliance with law and regulation (rather than the ILO conventions/international standards). 
[The company also has Human Rights Guiding Principles which require suppliers to respect the ILO core labor standards without limiting them to law. However there is no indication that this document should be regarded as overriding provisions in teh company's supplier guiding principles.] 
(2) Yes. Home &gt; (hover over company) Ethics and Compliance &gt; Suppler Guiding Principles.
[Human Rights Guiding Principles: Homepage &gt; (hover over Company) &gt; Corporate Social Responsibility &gt; (Human Rights) Click here]
(3) Kraft Heinz states that it "will continue to update its policies and procedures applicable to its supply chain as Kraft Heinz, our brands and our supply chain evolves." It states in its 2018 Additional Disclosure that its supply chain standard is reviewed annually and states that it uses a materiality analysis to guide its "CSR strategy, commitments and policy development". However, its Supplier Guiding Principles are undated and it does not give any indication of a version history. - technically full points (as indication on frequency), but would prefer if we find a way to score down
(4) Kraft Heinz discloses that it incorporates its Supplier Guiding Principles "into all new or renewed commercial agreements between suppliers and Kraft Heinz". It states in its 2018 additional disclosure that it communicates the Principles to all suppliers and that suppliers must certify their compliance with the principles upon request. (This was awarded full credit last year although it does not state that it has to sign a compliance pledge each year). 
[The company states in relation to its Global Human Rights Policy that it "actively communicate[s] the human rights guiding principles and expectations outlined in this Policy (and all updates herein) to employees, suppliers, business partners and other stakeholders via both disclosure and engagement" but does not provide further detail other than that it is available on its website and intranet.]
(5) Not disclosed. The company states in its 2018 Additional Disclosure that first-tier suppliers are expected to hold their suppliers and sub-contractors accountable to its Supplier Guiding Principles. However, this provision is not included within the Supplier Guiding Principles and is an expectation rather than a requirement. Would consider zero as not at all integrated in the code
(While referring to its palm oil suppliers, Kraft Heinz states that it will continue advancing its policy [assumed that this is in reference to the sustainable palm oil policy] and ensuring that its first-tier suppliers have policies in line with its own. However, it does not suggest that it requires first-tier suppliers to further cascade standards.)</v>
          </cell>
          <cell r="S26" t="str">
            <v>(1)*Kraft Heinz (28 September 2016), "Supply Chain Transparency and Labor Practices", https://www.kraftheinzcompany.com/pdf/Supply_Chain_Transparency_and_Labor_Practices_Disclosures_FINALOct16.pdf, p. 1.
*Kraft Heinz, "Supplier Guiding Principles", https://www.kraftheinzcompany.com/ethics_and_compliance/supplier-guiding-principles.html. Accessed 16 January 2020.
*Kraft Heinz, (26 September 2019), "Global Human Rights Policy", https://www.kraftheinzcompany.com/pdf/Global_Human_Rights_Policy092619.pdf, p. 1.
(3)*"Supply Chain Transparency and Labor Practices", p. 2. 
*Kraft Heinz (2018), "2018 Additional Disclosure", https://www.business-humanrights.org/sites/default/files/2018-06%20KTC%20FB_Additional%20disclosure%20-%20KraftHeinz.pdf, p. 1.
(4)*"Supplier Guiding Principles". 
"2018 Additional Disclosure",p. 1.
*"Global Human Rights Policy", p. 4.
(5) * "2018 Additional Disclosure", p. 1.
*Kraft Heinz, (2017), "2017 Corporate Social Responsibility Report", https://www.kraftheinzcompany.com/pdf/KHC_CSR_2017_Full.pdf, p. 26.</v>
          </cell>
          <cell r="T26">
            <v>50</v>
          </cell>
          <cell r="U26">
            <v>25</v>
          </cell>
          <cell r="V26">
            <v>25</v>
          </cell>
          <cell r="W26" t="str">
            <v>(1) Kraft Heinz states that it has a Global Steering Group that includes its Head of Corporate Social Responsibility, Chief Procurement Officer and Chief Ethics and Compliance Officer that monitors compliance with its Human Rights Policy (that applies to suppliers and includes provisions on forced labor), “developments within the industry” and are responsible for the “day-to-day monitoring, supervising, administration and updating” of its Human Rights Policy. It states in its 2018 additional disclosure that its Chief Procurement Officer, in partnership with the Senior Vice President of Corporate and Government Affairs, is responsible for all supply chain policies and standards, including those related to human rights. It does not provide further detail, e.g. to the day-to-day management of implementing the standard and its forced labor provisions with suppliers. FW: would consdier to increase to full points?
It states in its Corporate Social Responsibility Report that its Executive Leadership Team “provides oversight and executional leadership for our global CSR strategy”. It states that this team receives biannual reports from its CSR team which “In partnership with the Board of Directors and Executive Leadership Team, the CSR Team directs the design, development, execution and continuous improvement of our CSR strategy, goals and initiatives”. It states that leaders of its CSR team are also responsible for the “implementation and measurement of relevant CSR policies, procedures and programs”. 
(2) The company states that its Human Rights Policy “are or… must be” approved by its Board of Directors. It states in its Corporate Social Responsibility Report that the Board of Directors “helps establish and oversee [its] global CSR objectives and framework, including matters related to [its] supply chain, ... and social issues. Members review all significant policies, processes and commitments, and receive frequent updates from the CSR team on progress against key performance indicators and other relevant developments.” However, it does not provide furhter details (such as who at board level is responsible and what has been discussed with regards to labor in the supply chain).</v>
          </cell>
          <cell r="X26" t="str">
            <v>(1)-(2)*Kraft Heinz, (26 September 2019), "Global Human Rights Policy", https://www.kraftheinzcompany.com/pdf/Global_Human_Rights_Policy092619.pdf, pp. 2-3.
*Kraft Heinz, (2017), "2017 Corporate Social Responsibility Report", https://www.kraftheinzcompany.com/pdf/KHC_CSR_2017_Full.pdf, p. 9.
(1)*Kraft Heinz (2018), "2018 Additional Disclosure", https://www.business-humanrights.org/sites/default/files/2018-06%20KTC%20FB_Additional%20disclosure%20-%20KraftHeinz.pdf, p. 1.</v>
          </cell>
          <cell r="Y26">
            <v>15</v>
          </cell>
          <cell r="Z26">
            <v>15</v>
          </cell>
          <cell r="AA26">
            <v>0</v>
          </cell>
          <cell r="AB26">
            <v>0</v>
          </cell>
          <cell r="AC26" t="str">
            <v>(1) The company states on its Ethics and Compliance page that it “regularly provides training, communications, and guidance to our employees around the world" and that employees are required to certify that they have read and will comply with the Employee Code of Conduct. Kraft Heinz states that its Employee Code of Conduct is accessible to all employees globally and that it “utilizes a modular training program for the various components of the Employee Code of Conduct, meaning the focus of the trainings is established in accordance with the employee’s function within the company”. Its Employee Code of Conduct prohibits forced labor within legal requirements. However, it does not provide further detail on the training, nor does it provide training on its supplier code or disclose whether, at a minimum procurement staff are trained on forced labor policies.
(2)-(3) Not disclosed.</v>
          </cell>
          <cell r="AD26" t="str">
            <v>(1)*Kraft Heinz, "Ethics and Compliance", https://www.kraftheinzcompany.com/ethics-compliance.html. Accessed 16 January 2020.
*Kraft Heinz (28 September 2016), "Supply Chain Transparency and Labor Practices", https://www.kraftheinzcompany.com/pdf/Supply_Chain_Transparency_and_Labor_Practices_Disclosures_FINALOct16.pdf, p. 2.</v>
          </cell>
          <cell r="AE26">
            <v>0</v>
          </cell>
          <cell r="AF26">
            <v>0</v>
          </cell>
          <cell r="AG26">
            <v>0</v>
          </cell>
          <cell r="AH26" t="str">
            <v>Kraft Heinz states that it “track[s] the effectiveness of our management of negative human rights impacts through the monitoring of and engagement with our suppliers, business partners and other relevant stakeholders [regarding compliance with the Human Rights Guiding Principles set forth in this Policy (Human Rights Policy)]" but it does not provide any details on relevant engagements.
(1) Not disclosed. In its 2018 Additional Disclosure, Kraft Heinz discloses that it has engaged with the investor coalition Interfaith Center on Corporate Responsibility (NGO) "in the last year". No further detail is disclosed on whether this includes engagement on the issue of forced labor, and included stakeholders in countries where the companies' suppliers operate.
(2) Not disclosed.</v>
          </cell>
          <cell r="AI26" t="str">
            <v>Note: Kraft Heinz, (26 September 2019), "Global Human Rights Policy", https://www.kraftheinzcompany.com/pdf/Global_Human_Rights_Policy092619.pdf, p. 3. 
(1) Kraft Heinz (2018), "2018 Additional Disclosure", https://www.business-humanrights.org/sites/default/files/2018-06%20KTC%20FB_Additional%20disclosure%20-%20KraftHeinz.pdf, p. 2.</v>
          </cell>
          <cell r="AJ26">
            <v>12.5</v>
          </cell>
          <cell r="AK26">
            <v>0</v>
          </cell>
          <cell r="AL26">
            <v>12.5</v>
          </cell>
          <cell r="AM26">
            <v>0</v>
          </cell>
          <cell r="AN26">
            <v>0</v>
          </cell>
          <cell r="AO26" t="str">
            <v xml:space="preserve">Kraft Heinz states that it will work with suppliers and other stakeholders to ensure that the palm oil used in its products is traceable to crude palm oil mill level.
(1) Not disclosed. It lists its global direct palm oil suppliers and mills as of 8 June 2018: AAK, Sime Darby and Stratas Foods and links to these suppliers’ own mill lists. However, it does not provide the addresses of these suppliers and it does not provide a list of the names and addresses of first tier suppliers for any other commodities.
(2) The company states that it has visibility to mill level for 90.24% of its directly purchased palm oil. Countries of mills include Indonesia, Malaysia, Colombia, Brazil, Costa Rica, Ecuador, Guatemala, Honduras, Mexico, Papua New Guinea, Peru, Thailand and Venezuela. It also discloses the palm oil mill lists of each of its first-tier palm oil suppliers. However the company does not disclose similar information for other commodities. 
(3) Not disclosed. In its Corporate Social Responsibility Report the company refers to sourcing coffee from Honduras and seafood from Australia. However, it does not disclose a full list of the countries from which it sources at least three high-risk commodities.
(4) Not disclosed. </v>
          </cell>
          <cell r="AP26" t="str">
            <v>Note: Kraft Heinz (1 January 2017), "Policy on Palm Oil Usage and Procurement", https://www.kraftheinzcompany.com/pdf/Kraft_Heinz_Sustainable_PalmPolicy.pdf, p. 1. 
(1) "Policy on Palm Oil Usage and Procurement", p. 2. 
(2) Kraft Heinz, (2017), "2017 Corporate Social Responsibility Report", https://www.kraftheinzcompany.com/pdf/KHC_CSR_2017_Full.pdf, p. 26.
(3) "2017 Corporate Social Responsibility Report", p. 27.</v>
          </cell>
          <cell r="AQ26">
            <v>25</v>
          </cell>
          <cell r="AR26">
            <v>25</v>
          </cell>
          <cell r="AS26">
            <v>0</v>
          </cell>
          <cell r="AT26" t="str">
            <v xml:space="preserve">(1) Kraft Heinz states that it “actively identifies and monitors all risks within its supply chain, including combining both internal and external resources to mitigate the risk of slavery and trafficking within its supply chain." It states in its Human Rights Policy that it “undertake[s] both internal and external practices to assess potential negative human rights impacts in our business operations and global supply chain” and that “efforts include conducting a risk assessment to identify potential and actual negative human rights impacts. This includes evaluation of geographical, economic and social criteria to determine points in our value chain where risk is highest, and where we can make the greatest impact". It does not provide further detail on this process.
It also discloses that it has performed a baseline risk assessment of its direct palm oil suppliers in partnership with the Rainforest Alliance but does not give further detail on this process. 
(2) Not disclosed. The company states that its risk assessment of palm oil suppliers showed that the majority have "policies in line with our expectations". No further detail is given. The company cites palm oil and cocoa as being at high risk of human rights violations, but does not give further information. </v>
          </cell>
          <cell r="AU26" t="str">
            <v>(1)*Kraft Heinz (28 September 2016), "Supply Chain Transparency and Labor Practices", https://www.kraftheinzcompany.com/pdf/Supply_Chain_Transparency_and_Labor_Practices_Disclosures_FINALOct16.pdf, p. 2.
*Kraft Heinz, (26 September 2019), "Global Human Rights Policy", https://www.kraftheinzcompany.com/pdf/Global_Human_Rights_Policy092619.pdf, p. 3.
*Kraft Heinz, (2017), "2017 Corporate Social Responsibility Report", https://www.kraftheinzcompany.com/pdf/KHC_CSR_2017_Full.pdf, p. 26.
(2)*"2017 Corporate Social Responsibility Report", p. 26.
*Kraft Heinz (2018), "2018 Additional Disclosure", https://www.business-humanrights.org/sites/default/files/2018-06%20KTC%20FB_Additional%20disclosure%20-%20KraftHeinz.pdf, p. 2.</v>
          </cell>
          <cell r="AV26">
            <v>12.5</v>
          </cell>
          <cell r="AW26">
            <v>12.5</v>
          </cell>
          <cell r="AX26">
            <v>0</v>
          </cell>
          <cell r="AY26">
            <v>0</v>
          </cell>
          <cell r="AZ26">
            <v>0</v>
          </cell>
          <cell r="BA26" t="str">
            <v>(1)  Palm oil: It discloses that is has achieved 100% of sustainable palm oil sourcing (79% RSPO Segregated + RSPO Mass Balance and 21% RSPO Credits) [RSPO is a standard that is an ISEAL full member and includes forced labor.]. Kraft Heinz states that it is an active member of the RSPO [and that it has partnered with the Rainforest Alliance to support its sustainable palm oil sourcing target and better undertake an assessment of its direct palm oil suppliers.]
Cocoa: Kraft Heinz discloses that "Kraft Heinz in Europe is 100 percent UTZ Certified. Our highest volumes of cocoa are purchased for the De Ruijter and Venz brands in the Netherlands." However it does not disclose the total percentage of sourcing, nor broader efforts ot improve working conditions at commodity level.
(2) Not disclosed.
(3) Not disclosed. The company has supplier scorecards that include an assessment of whether suppliers are RSPO certified and whether they protect human rights but it does not provide further detail on this practice or how it impacts upon purchasing practices. It also does not provide information on other commodities.
(4) Not disclosed.</v>
          </cell>
          <cell r="BB26" t="str">
            <v>(1) Kraft Heinz, (2017), "2017 Corporate Social Responsibility Report", https://www.kraftheinzcompany.com/pdf/KHC_CSR_2017_Full.pdf, pp. 25, 26, and 30.
(3) "2017 Corporate Social Responsibility Report", pp. 65-67.</v>
          </cell>
          <cell r="BC26">
            <v>0</v>
          </cell>
          <cell r="BD26">
            <v>0</v>
          </cell>
          <cell r="BE26" t="str">
            <v xml:space="preserve">Not disclosed. The company states that all suppliers must commit to the Supplier Guiding Principles, and are excluded if they show signs of being unable to comply. However, it is not clear that an assessment is carried out on suppliers as part of the selection process. Additionally it states that it assesses suppliers "who provide indirect services to the business during the qualification process". It is not clear that this assessment includes forced labor, or whether this includes suppliers of ingredients. </v>
          </cell>
          <cell r="BF26" t="str">
            <v>Kraft Heinz (2018), "2018 Additional Disclosure", https://www.business-humanrights.org/sites/default/files/2018-06%20KTC%20FB_Additional%20disclosure%20-%20KraftHeinz.pdf, p. 2.</v>
          </cell>
          <cell r="BG26">
            <v>15</v>
          </cell>
          <cell r="BH26">
            <v>15</v>
          </cell>
          <cell r="BI26">
            <v>0</v>
          </cell>
          <cell r="BJ26">
            <v>0</v>
          </cell>
          <cell r="BK26" t="str">
            <v>(1) Kraft Heinz states that the Supplier Guiding Principles will be incorporated into all new and renewed commercial agreements between supplier and the company. However, the Supplier Guiding Principles limit the ILO core labor standards to compliance with law and regulation and it does not disclose the language of the commercial agreements.
(2)-(3) Not disclosed.</v>
          </cell>
          <cell r="BL26" t="str">
            <v>(1) Kraft Heinz, "Supplier Guiding Principles", https://www.kraftheinzcompany.com/ethics_and_compliance/supplier-guiding-principles.html. Accessed 16 January 2020.</v>
          </cell>
          <cell r="BM26">
            <v>0</v>
          </cell>
          <cell r="BN26">
            <v>0</v>
          </cell>
          <cell r="BO26">
            <v>0</v>
          </cell>
          <cell r="BP26">
            <v>0</v>
          </cell>
          <cell r="BQ26" t="str">
            <v>(1)-(3) Not disclosed.</v>
          </cell>
          <cell r="BR26" t="str">
            <v>N/A</v>
          </cell>
          <cell r="BS26">
            <v>0</v>
          </cell>
          <cell r="BT26">
            <v>0</v>
          </cell>
          <cell r="BU26">
            <v>0</v>
          </cell>
          <cell r="BV26" t="str">
            <v>(1)-(2) Not disclosed.</v>
          </cell>
          <cell r="BW26" t="str">
            <v>N/A</v>
          </cell>
          <cell r="BX26">
            <v>0</v>
          </cell>
          <cell r="BY26">
            <v>0</v>
          </cell>
          <cell r="BZ26">
            <v>0</v>
          </cell>
          <cell r="CA26" t="str">
            <v xml:space="preserve">(1)-(2) Not disclosed. </v>
          </cell>
          <cell r="CB26" t="str">
            <v>N/A</v>
          </cell>
          <cell r="CC26">
            <v>0</v>
          </cell>
          <cell r="CD26">
            <v>0</v>
          </cell>
          <cell r="CE26">
            <v>0</v>
          </cell>
          <cell r="CF26">
            <v>0</v>
          </cell>
          <cell r="CG26" t="str">
            <v>(1)-(3) Not disclosed.</v>
          </cell>
          <cell r="CH26" t="str">
            <v>N/A</v>
          </cell>
          <cell r="CI26">
            <v>0</v>
          </cell>
          <cell r="CJ26">
            <v>0</v>
          </cell>
          <cell r="CK26">
            <v>0</v>
          </cell>
          <cell r="CL26">
            <v>0</v>
          </cell>
          <cell r="CM26">
            <v>0</v>
          </cell>
          <cell r="CN26" t="str">
            <v>(1) Not disclosed. Kraft Heinz states that it expects suppliers to take appropriate steps to communicate the Supplier Guiding Principles to their workers, but does not require this nor disclose to what extent this is implemented.
(2)-(4) Not disclosed.</v>
          </cell>
          <cell r="CO26" t="str">
            <v>(1)*Kraft Heinz, "Supplier Guiding Principles", https://www.kraftheinzcompany.com/ethics_and_compliance/supplier-guiding-principles.html. Accessed 16 January 2020.
*Kraft Heinz (2018), "2018 Additional Disclosure", https://www.business-humanrights.org/sites/default/files/2018-06%20KTC%20FB_Additional%20disclosure%20-%20KraftHeinz.pdf, p. 3.</v>
          </cell>
          <cell r="CP26">
            <v>0</v>
          </cell>
          <cell r="CQ26">
            <v>0</v>
          </cell>
          <cell r="CR26">
            <v>0</v>
          </cell>
          <cell r="CS26">
            <v>0</v>
          </cell>
          <cell r="CT26">
            <v>0</v>
          </cell>
          <cell r="CU26" t="str">
            <v>(1)-(4) Not disclosed.</v>
          </cell>
          <cell r="CV26" t="str">
            <v>N/A</v>
          </cell>
          <cell r="CW26">
            <v>30</v>
          </cell>
          <cell r="CX26">
            <v>20</v>
          </cell>
          <cell r="CY26">
            <v>10</v>
          </cell>
          <cell r="CZ26">
            <v>0</v>
          </cell>
          <cell r="DA26">
            <v>0</v>
          </cell>
          <cell r="DB26">
            <v>0</v>
          </cell>
          <cell r="DC26" t="str">
            <v>(1) Kraft Heinz states that it "encourages employees to report any issues through an ethics helpline and ensures these are handled anonymously and confidentially." It states that its suppliers are "required to adhere to similar policies and principles in purchasing contracts." While the mechanism seems predeominantly geared towards direct employees, the company states that its Ethics and Compliance Hotline is "publicly available to anyone, including our business partners." Contact details [online submission form and contact numbers] are publicly available. While the page mechanism doesnt specify the types of issues that can be submitted, the company's the Ethics and Compliance page also includes the supplier code (and the company's own code also prohibits forced labor, including in its supply chains).
(2) It states that its Ethics and Compliance Hotline is multilingual and is available 24/7. However, the company does not disclose how it is communicated to suppliers' workers. 
(3)-(5) Not disclosed.</v>
          </cell>
          <cell r="DD26" t="str">
            <v>(1) *Kraft Heinz (28 September 2016), "Supply Chain Transparency and Labor Practices", https://www.kraftheinzcompany.com/pdf/Supply_Chain_Transparency_and_Labor_Practices_Disclosures_FINALOct16.pdf, p. 2.
*Kraft Heinz, "Ethics and Compliance", https://www.kraftheinzcompany.com/ethics-compliance.html. Accessed 16 January 2020.
*Kraft Heinz, "Ethics &amp; Compliance Hotline", https://app.convercent.com/en-us/LandingPage/2eb06301-09af-e511-8125-00155d623368. Accessed 16 January 2020. 
(2) "Ethics and Compliance".</v>
          </cell>
          <cell r="DE26">
            <v>50</v>
          </cell>
          <cell r="DF26">
            <v>20</v>
          </cell>
          <cell r="DG26">
            <v>10</v>
          </cell>
          <cell r="DH26">
            <v>10</v>
          </cell>
          <cell r="DI26">
            <v>10</v>
          </cell>
          <cell r="DJ26">
            <v>0</v>
          </cell>
          <cell r="DK26" t="str">
            <v xml:space="preserve">Kraft Heinz states that its suppliers are "required to certify their compliance with the Supplier Guiding Principles at the request of Kraft Heinz, and are required to permit Kraft Heinz and its designated agents (including any third parties) to engage in monitoring activities, including on-site inspections." It does not provide additional detail on the monitoring process.
(1) Kraft Heinz states that its audits include non-scheduled visits.
(2) The company states that audits include document review but provides no detail on the types of documents included.
(3) Kraft Heinz discloses that audits include worker interviews but it is unclear whether these are carried out off-site.
(4) The company discloses that it may conduct on-site visits but provides no further detail on whether housing is included. 
(5) Not disclosed. The company discloses that it assesses suppliers who provide indirect services during qualification process and further audit on an as-needed basis, but does not provide information on what types of suppliers this encompasses (i.e. whether it includes suppliers of ingredients). </v>
          </cell>
          <cell r="DL26" t="str">
            <v>Note: Kraft Heinz (28 September 2016), "Supply Chain Transparency and Labor Practices", https://www.kraftheinzcompany.com/pdf/Supply_Chain_Transparency_and_Labor_Practices_Disclosures_FINALOct16.pdf, p. 2.
(1)-(5) Kraft Heinz (2018), "2018 Additional Disclosure", https://www.business-humanrights.org/sites/default/files/2018-06%20KTC%20FB_Additional%20disclosure%20-%20KraftHeinz.pdf, p. 4.</v>
          </cell>
          <cell r="DM26">
            <v>0</v>
          </cell>
          <cell r="DN26">
            <v>0</v>
          </cell>
          <cell r="DO26">
            <v>0</v>
          </cell>
          <cell r="DP26">
            <v>0</v>
          </cell>
          <cell r="DQ26">
            <v>0</v>
          </cell>
          <cell r="DR26">
            <v>0</v>
          </cell>
          <cell r="DS26" t="str">
            <v>(1) Not disclosed. [Out of scope: Kraft Heinz discloses having 6,126 packaging and ingredient suppliers at the end of 2016.} It does not disclose the percentage of suppliers audited.
(4)-(5) Not disclosed.</v>
          </cell>
          <cell r="DT26" t="str">
            <v xml:space="preserve">Kraft Heinz, (2017), "2017 Corporate Social Responsibility Report", https://www.kraftheinzcompany.com/pdf/KHC_CSR_2017_Full.pdf, p. 6. </v>
          </cell>
          <cell r="DU26">
            <v>37.5</v>
          </cell>
          <cell r="DV26">
            <v>12.5</v>
          </cell>
          <cell r="DW26">
            <v>25</v>
          </cell>
          <cell r="DX26">
            <v>0</v>
          </cell>
          <cell r="DY26">
            <v>0</v>
          </cell>
          <cell r="DZ26" t="str">
            <v xml:space="preserve">(1) Kraft Heinz states that if it “becomes aware of any supplier actions or conditions not in compliance with Kraft Heinz’s communicated standards, including the principles contained in the Supplier Guiding Principles, such actions or conditions are subject to review” and that it “reserves the right to require corrective actions be taken and/or to terminate any such agreement with a supplier”. It states in its 2018 additional disclosure that responses to non-compliances are determined depending on the case details, which may include corrective action plans, stop-work notices, warning letters or contract termination. It does not provide details, such as which elements are included in actual corrective action plans.
(2) The company states that its agents "engage in monitoring activities based on the nature of the non-compliance. This could include on-site inspections."
(3) Not disclosed. Kraft Heinz states that “if the supplier is unable to resolve any issues Kraft Heinz reserves the right to take additional action against the supplier, including but not limited to termination of the business relationship”.  However, it is unclear whether termination of the business relationship would only be a last resort after corrective actions fail to be implemented. This was awarded full credit last year. FW: but it does refer to the supplier resolving things and only then comes termination?
(4) Not disclosed.
</v>
          </cell>
          <cell r="EA26" t="str">
            <v xml:space="preserve">(1)*Kraft Heinz (28 September 2016), "Supply Chain Transparency and Labor Practices", https://www.kraftheinzcompany.com/pdf/Supply_Chain_Transparency_and_Labor_Practices_Disclosures_FINALOct16.pdf, p. 2.
*Kraft Heinz (2018), "2018 Additional Disclosure", https://www.business-humanrights.org/sites/default/files/2018-06%20KTC%20FB_Additional%20disclosure%20-%20KraftHeinz.pdf, p. 4.
(2) "2018 Additional Disclosure", p. 4.
(3) "Supply Chain Transparency and Labor Practices", p. 2. 
</v>
          </cell>
          <cell r="EB26">
            <v>0</v>
          </cell>
          <cell r="EC26">
            <v>25</v>
          </cell>
          <cell r="ED26">
            <v>25</v>
          </cell>
          <cell r="EE26">
            <v>0</v>
          </cell>
          <cell r="EF26" t="str">
            <v>(1) Kraft Heinz states that reports "from any party" received through its Grievance Mechanism "or any other medium are reviewed within 24 hours by the Chief Ethics &amp; Compliance Officer during a preliminary assessment, and further addressed by executive leadership as appropriate.” However, it does not disclose further details, such as timeframes, approval procedures, engagement with affected stakeholders (including supply chain workers and their representatives).
(2) Not disclosed.</v>
          </cell>
          <cell r="EG26" t="str">
            <v xml:space="preserve">(1) Kraft Heinz, (26 September 2019), "Global Human Rights Policy", https://www.kraftheinzcompany.com/pdf/Global_Human_Rights_Policy092619.pdf, p. 3. </v>
          </cell>
          <cell r="EH26" t="str">
            <v>n/a</v>
          </cell>
          <cell r="EI26" t="str">
            <v>n/a</v>
          </cell>
          <cell r="EJ26" t="str">
            <v>n/a</v>
          </cell>
          <cell r="EK26" t="str">
            <v>n/a</v>
          </cell>
          <cell r="EL26" t="str">
            <v>n/a</v>
          </cell>
          <cell r="EM26" t="str">
            <v>n/a</v>
          </cell>
        </row>
        <row r="27">
          <cell r="A27" t="str">
            <v>Kerry Group plc</v>
          </cell>
          <cell r="B27">
            <v>18.16797</v>
          </cell>
          <cell r="C27" t="str">
            <v>Ireland</v>
          </cell>
          <cell r="D27" t="str">
            <v>Yes</v>
          </cell>
          <cell r="E27">
            <v>2018</v>
          </cell>
          <cell r="F27" t="str">
            <v>yes</v>
          </cell>
          <cell r="G27" t="str">
            <v>1.5(2) We would welcome information on whether any of the initiatives Kerry engages in cover forced labor.</v>
          </cell>
          <cell r="H27">
            <v>100</v>
          </cell>
          <cell r="I27">
            <v>100</v>
          </cell>
          <cell r="J27" t="str">
            <v>Kerry discloses that: "Modern slavery and human trafficking are unacceptable practices that exploit some of the most vulnerable people and Kerry supports all efforts to eradicate these and other human rights abuses from international business and global supply chains."</v>
          </cell>
          <cell r="K27" t="str">
            <v>Kerry (28 June 2019), "Modern Slavery and Human Trafficking Statement", https://www.kerrygroup.com/sustainability/policies-statements/Slavery-Statement_Web-(2018).pdf, p. 1.</v>
          </cell>
          <cell r="L27">
            <v>70</v>
          </cell>
          <cell r="M27">
            <v>20</v>
          </cell>
          <cell r="N27">
            <v>20</v>
          </cell>
          <cell r="O27">
            <v>10</v>
          </cell>
          <cell r="P27">
            <v>10</v>
          </cell>
          <cell r="Q27">
            <v>10</v>
          </cell>
          <cell r="R27" t="str">
            <v xml:space="preserve">(1) Kerry states that it "expects" suppliers to act in full compliance with the ILO core labor standards.
(2) Yes [Homepage &gt; (hover over sustainability) Policies &amp; Statements &gt; Supplier Code of Conduct]
(3) Not disclosed. It says of its supplier code that it keeps it "under ongoing review, to robustly protect the rights of workers within [its] supply chain and it is explicit in directing that forced or involuntary labour shall not be permitted.". It states at the bottom of its supplier code that it is version 3 and is dated December 2016. However, there is no evidence of a regular review process.
(4) The company states that, "[w]ithin [its] supply chain, [its] Supplier Code of Conduct and Supplier Requirements Manual are communicated to all [its] direct suppliers." However, it does not disclose details on how it is communicated.
(5) Kerry states in its Supplier Code that it expects suppliers to "apply similar levels of compliance to their own suppliers or approved sub-contractors". However, this requirement is for similar, rather than the same standards, so it is not clear what extent forced labor must be included. </v>
          </cell>
          <cell r="S27" t="str">
            <v>(1) Kerry (December 2016), "Supplier Code of Conduct Policy Document", https://www.kerrygroup.com/sustainability/marketplace/responsible-sourcing/Supplier-Code-of-Conduct-21-12-2016.pdf, p. 4.
(2)*Kerry (28 June 2019), "Modern Slavery and Human Trafficking Statement", https://www.kerrygroup.com/sustainability/policies-statements/Slavery-Statement_Web-(2018).pdf, p. 1.
*"Supplier Code of Conduct Policy Document", p. 7.
(4) "Modern Slavery and Human Trafficking Statement", p. 2.
(5) "Supplier Code of Conduct Policy Document", p. 3.</v>
          </cell>
          <cell r="T27">
            <v>75</v>
          </cell>
          <cell r="U27">
            <v>50</v>
          </cell>
          <cell r="V27">
            <v>25</v>
          </cell>
          <cell r="W27" t="str">
            <v xml:space="preserve">(1) Kerry discloses that its Human Resources function is responsible for its Human Rights Policy (which suppliers are also expected to comply with, and covers forced labor). 
Further, it states that a “Sustainability Council has been established under delegation from the Board of Directors [and] is chaired by a senior member of its Executive Committee." It notes that the function of the Sustainability Council is “to assess the risks and opportunities presented by sustainability, as well as agreeing the means by which these should be addressed.” It further states that responsibility for the implementation of any such measures lies “with the relevant functional leadership.” The company states in its 2018 additional disclosure that progress on implementation and monitoring of supply chain standards is regularly reviewed by the Sustainability Council. 
(2) The company states that the Sustainability Council has been established under delegation from the Board of Directors and reports “at least annually to the Board.” No further details are disclosed.
</v>
          </cell>
          <cell r="X27" t="str">
            <v>(1)*Kerry (undated), "Human Rights Policy", https://www.kerrygroup.com/sustainability/policies-statements/Human-Rights-Policy.pdf, p. 3.
*Kerry (December 2017), "2018 Additional Disclosure", https://www.business-humanrights.org/sites/default/files/2018-06%20KTC%20FB_Additional%20disclosure%20-%20Kerry%20Group.pdf, p. 2.
*Kerry (2018), "Kerry Group Annual Report 2018", https://www.kerrygroup.com/investors/results-presentations/KG_AR18_web.pdf, p. 54
(2) "Kerry Group Annual Report 2018", p. 54.</v>
          </cell>
          <cell r="Y27">
            <v>45</v>
          </cell>
          <cell r="Z27">
            <v>30</v>
          </cell>
          <cell r="AA27">
            <v>15</v>
          </cell>
          <cell r="AB27">
            <v>0</v>
          </cell>
          <cell r="AC27" t="str">
            <v>(1) Kerry states that it makes its policies available online to employees, “communicating on any relevant changes or updates”. It states that, “Details of our Supplier Requirements Manual and Supplier Code of Conduct are also shared with colleagues through our award winning ‘mykerry’ platform. In addition, mandatory training for colleagues on the Group’s Code of Conduct is delivered through our Learning Management System. This training covers the key elements of our Group Code of Conduct, which includes our commitment to upholding human rights.” The Group Code of Conduct prohibits forced labor. In its 2018 additional disclosure, the company clarifies that this training is mandatory for managers and procurement colleagues. 
(2) The company states that in 2018 it “continued to engage with those suppliers deemed ‘higher risk’ to inform them of requirements to satisfy Kerry’s expectations”.
It states that it works at farm level to “improve production practices” and that it “announced a collaborative project with [its supplier] Bunge Loders Croklaan to initiate a Small Growers Support Programme in Sabah, Malaysia” to help farmers to “implement sustainable agricultural practices and improved working conditions”. It states that this also guides palm oil mills “in achieving staged compliance with the project partners sustainable palm requirements and helps them prepare for certification”.
However it does not disclose further details on forced-labor-related training provided or the percentage of suppliers trained.
(3) Not disclosed.</v>
          </cell>
          <cell r="AD27" t="str">
            <v>(1)*Kerry (28 June 2019), "Modern Slavery and Human Trafficking Statement", https://www.kerrygroup.com/sustainability/policies-statements/Slavery-Statement_Web-(2018).pdf, p. 1.
*Kerry (December 2017), "2018 Additional Disclosure", https://www.business-humanrights.org/sites/default/files/2018-06%20KTC%20FB_Additional%20disclosure%20-%20Kerry%20Group.pdf, p. 2.
(2)*"Modern Slavery and Human Trafficking Statement", p. 2.
*Kerry, "Palm Oil", https://www.kerrygroup.com/sustainability/marketplace/responsible-sourcing/palm-oil/index.xml. Accessed 6 January 2020.</v>
          </cell>
          <cell r="AE27">
            <v>0</v>
          </cell>
          <cell r="AF27">
            <v>0</v>
          </cell>
          <cell r="AG27">
            <v>0</v>
          </cell>
          <cell r="AH27" t="str">
            <v>(1) Not disclosed. 
(2) Not disclosed. It states that through SAI Platform (Sustainable Agriculture Initiative), it is working with suppliers and industry peers “to look at key impact areas for dairy production”. It states that in Europe, it is a member of the Sustainable Agriculture Initiative’s Dairy Working Group, through which it engages with partners and industry stakeholders such as the Dairy Sustainability Framework. It states that in the US it is working with the Innovation Centre for US Dairy, Dairy to examine how best to drive improvements within our supply chain in that region”. It also discloses collaborating through the Sustainable Spices Initiative (SSI) “to find more collaborative ways to accelerate and scale sustainability within the category”. 
It states that it engaged with the Food Network for Ethical Trade (FNET), of which it is now a member, in the UK. It states that the purpose of the engagement was “improving human rights in global food supply chains” through “facilitating opportunities for collaboration and providing a forum for sharing issues, tools and best practice” It is unclear whether any of these initiatives include consideration of forced labor risks in supply chains.</v>
          </cell>
          <cell r="AI27" t="str">
            <v>(2)*Kerry, "Dairy", https://www.kerrygroup.com/sustainability/marketplace/responsible-sourcing/dairy/index.xml. Accessed 6 January 2020.
*Kerry (undated), "Dairy Position Statement", https://www.kerrygroup.com/sustainability/policies-statements/Dairy-Position-Statement.pdf, p. 2.
*Kerry, "Herbs &amp; Spices", https://www.kerrygroup.com/sustainability/marketplace/responsible-sourcing/herbs-spices/. Accessed 6 January 2020.
*Kerry (28 June 2019), "Modern Slavery and Human Trafficking Statement", https://www.kerrygroup.com/sustainability/policies-statements/Slavery-Statement_Web-(2018).pdf, p. 2.</v>
          </cell>
          <cell r="AJ27">
            <v>0</v>
          </cell>
          <cell r="AK27">
            <v>0</v>
          </cell>
          <cell r="AL27">
            <v>0</v>
          </cell>
          <cell r="AM27">
            <v>0</v>
          </cell>
          <cell r="AN27">
            <v>0</v>
          </cell>
          <cell r="AO27" t="str">
            <v>Kerry discloses having over 10,000 suppliers worldwide and having over 3,000 first tier dairy suppliers in South West Ireland. It also identifies palm oil, dairy, paper, meat, vanilla, herbs and spices as "strategically important raw material categories". It states that, “suppliers should have the necessary systems in place to meet our strict quality standards and to provide traceability for raw materials supplied to Kerry Group."
(1)-(2) Not disclosed.
(3) Not disclosed for more than one high risk commodity: Kerry Group discloses that it has some traceability processes in place as it is a member of the RSPO and purchases palm oil from processors who are committed to RSPO membership. Kerry states that it is not involved in the production of crude palm oil and does not have direct contact with mills or plantations. It discloses graphs with the countries from which it sources palm oil and palm kernal oil. It states that it is mapping palm oil mills in order to identify the associated production areas. It also discloses some of the palm oil producing countries where plantations and mills that it sources from are based, including Brazil, Malaysia, Indonesia and Colombia. In its palm oil progress report it also discloses the names of the palm oil suppliers accounting for 95% of its volumes purchased.
[Additionally, the company sources vanilla from Madagascar [and it appears only from this country]. It has set up a project with its supplier in Madagascar to train vanilla farmers. Vanilla is not a commodity deemed at high risk of forced labor, however.]
The company does not disclose the sourcing countries of additional commodities.
(4) Not disclosed.</v>
          </cell>
          <cell r="AP27" t="str">
            <v>*Kerry (28 June 2019), "Modern Slavery and Human Trafficking Statement", https://www.kerrygroup.com/sustainability/policies-statements/Slavery-Statement_Web-(2018).pdf, p. 1.
*Kerry (March 2018), "Sustainable Agriculture Guidance Document", https://www.kerrygroup.com/sustainability/marketplace/responsible-sourcing/Sustainable-Agriculture-5-3-18-(Web)-(002).pdf, p. 4
(3)*Kerry (September 2019), "Palm Oil Sourcing Policy", https://www.kerrygroup.com/sustainability/policies-statements/Palm-Oil-Sourcing-Policy-Sept_2019.pdf. 
*Kerry, "Palm Oil", https://www.kerrygroup.com/sustainability/marketplace/responsible-sourcing/palm-oil/index.xml. Accessed 6 January 2020.
*Kerry, "Tsara Kalitao (Madagascar)", http://www.kerrygroup.com/sustainability/community/tsara-kalitao-madagascar/index.xml. Accessed 7 January 2020.</v>
          </cell>
          <cell r="AQ27">
            <v>25</v>
          </cell>
          <cell r="AR27">
            <v>25</v>
          </cell>
          <cell r="AS27">
            <v>0</v>
          </cell>
          <cell r="AT27" t="str">
            <v>(1) Not disclosed. Kerry states that it “adopt[s] a targeted approach to monitoring compliance based on risk” so that it can focus on suppliers with a higher risk of forced labor. It states that its “risk assessment is undertaken using internal knowledge and independent external tools that assess both geographic and commodity specific risk”. It states that it uses the SEDEX site to help assess its suppliers’ performance. It does not disclose further detail on how it conducts an assessment of forced labor risks in its supply chain. It discloses a risk management framework in its Annual Report. However, this does not appear to assess forced labor risks in its supply chain.
(2) Not disclosed.</v>
          </cell>
          <cell r="AU27" t="str">
            <v>(1)*Kerry (28 June 2019), "Modern Slavery and Human Trafficking Statement", https://www.kerrygroup.com/sustainability/policies-statements/Slavery-Statement_Web-(2018).pdf, p. 2.
*Kerry (2018), "Kerry Group Annual Report 2018", https://www.kerrygroup.com/investors/results-presentations/KG_AR18_web.pdf, p. 73.</v>
          </cell>
          <cell r="AV27">
            <v>12.5</v>
          </cell>
          <cell r="AW27">
            <v>12.5</v>
          </cell>
          <cell r="AX27">
            <v>0</v>
          </cell>
          <cell r="AY27">
            <v>0</v>
          </cell>
          <cell r="AZ27">
            <v>0</v>
          </cell>
          <cell r="BA27" t="str">
            <v>(1) Kerry discloses that it is a member of the RSPO [RSPO is a standard that is an ISEAL full member and includes forced labor]. It does not disclose membership of a second certification that covers forced labor. It also discloses working with the Innovation Centre for U.S. Dairy, Sustainable Spices Initiative, Origin Green, and the Sustainable Vanilla Initiative, however it is unclear whether these cover forced labor risks.
(2) Not disclosed. Kerry discloses establishing a program to source herbs and spices from only primary processors, “chosen for their consistent high quality and reliability, their proximity to farming communities and their commitment to working in close collaboration with farmers”. However, it is unclear whether this program includes adopting responsible purchasing practices. 
(3)-(4) Not disclosed.</v>
          </cell>
          <cell r="BB27" t="str">
            <v>(1)*Kerry, "Palm Oil", https://www.kerrygroup.com/sustainability/marketplace/responsible-sourcing/palm-oil/index.xml. Accessed 6 January 2020.
*Kerry (2018), "Kerry Group Annual Report 2018", https://www.kerrygroup.com/investors/results-presentations/KG_AR18_web.pdf, p. 60.
(2) Kerry, "Herbs &amp; Spices", https://www.kerrygroup.com/sustainability/marketplace/responsible-sourcing/herbs-spices/. Accessed 6 January 2020.</v>
          </cell>
          <cell r="BC27">
            <v>50</v>
          </cell>
          <cell r="BD27">
            <v>50</v>
          </cell>
          <cell r="BE27" t="str">
            <v xml:space="preserve">It discloses that its supplier code "is a part of the supplier selection process and is subject to continued monitoring." However, the company neither provides further details or outcomes, such as the number or percentage of suppliers rejected due to poor management of forced labor risks. </v>
          </cell>
          <cell r="BF27" t="str">
            <v>Kerry, "Responsible Sourcing", https://www.kerrygroup.com/sustainability/marketplace/responsible-sourcing/index.xml. Accessed 6 January 2020.</v>
          </cell>
          <cell r="BG27">
            <v>0</v>
          </cell>
          <cell r="BH27">
            <v>0</v>
          </cell>
          <cell r="BI27">
            <v>0</v>
          </cell>
          <cell r="BJ27">
            <v>0</v>
          </cell>
          <cell r="BK27" t="str">
            <v>(1)-(3) Not disclosed.</v>
          </cell>
          <cell r="BL27" t="str">
            <v>N/A</v>
          </cell>
          <cell r="BM27">
            <v>0</v>
          </cell>
          <cell r="BN27">
            <v>0</v>
          </cell>
          <cell r="BO27">
            <v>0</v>
          </cell>
          <cell r="BP27">
            <v>0</v>
          </cell>
          <cell r="BQ27" t="str">
            <v>(1)-(3) Not disclosed.</v>
          </cell>
          <cell r="BR27" t="str">
            <v>N/A</v>
          </cell>
          <cell r="BS27">
            <v>0</v>
          </cell>
          <cell r="BT27">
            <v>0</v>
          </cell>
          <cell r="BU27">
            <v>0</v>
          </cell>
          <cell r="BV27" t="str">
            <v xml:space="preserve">(1)-(2) Not disclosed. </v>
          </cell>
          <cell r="BW27" t="str">
            <v>N/A</v>
          </cell>
          <cell r="BX27">
            <v>0</v>
          </cell>
          <cell r="BY27">
            <v>0</v>
          </cell>
          <cell r="BZ27">
            <v>0</v>
          </cell>
          <cell r="CA27" t="str">
            <v>(1)-(2) Not disclosed.</v>
          </cell>
          <cell r="CB27" t="str">
            <v>N/A</v>
          </cell>
          <cell r="CC27">
            <v>0</v>
          </cell>
          <cell r="CD27">
            <v>0</v>
          </cell>
          <cell r="CE27">
            <v>0</v>
          </cell>
          <cell r="CF27">
            <v>0</v>
          </cell>
          <cell r="CG27" t="str">
            <v>Kerry's Supplier Code states that migrant workers must be provided with a valid work permit, but does not disclose any further provisions on ensuring the protection of migrant workers' rights. 
(1)-(3) Not disclosed.</v>
          </cell>
          <cell r="CH27" t="str">
            <v>Kerry Group pls, "Supplier Code of Conduct
Policy Document," http://www.kerrygroup.com/sustainability/marketplace/responsible-sourcing/Supplier-Code-of-Conduct-21-12-2016.pdf. Accessed 2 February 2020.</v>
          </cell>
          <cell r="CI27">
            <v>0</v>
          </cell>
          <cell r="CJ27">
            <v>0</v>
          </cell>
          <cell r="CK27">
            <v>0</v>
          </cell>
          <cell r="CL27">
            <v>0</v>
          </cell>
          <cell r="CM27">
            <v>0</v>
          </cell>
          <cell r="CN27" t="str">
            <v>(1)-(4) Not disclosed.</v>
          </cell>
          <cell r="CO27" t="str">
            <v>N/A</v>
          </cell>
          <cell r="CP27">
            <v>0</v>
          </cell>
          <cell r="CQ27">
            <v>0</v>
          </cell>
          <cell r="CR27">
            <v>0</v>
          </cell>
          <cell r="CS27">
            <v>0</v>
          </cell>
          <cell r="CT27">
            <v>0</v>
          </cell>
          <cell r="CU27" t="str">
            <v>(1)-(4) Not disclosed.</v>
          </cell>
          <cell r="CV27" t="str">
            <v>N/A</v>
          </cell>
          <cell r="CW27">
            <v>30</v>
          </cell>
          <cell r="CX27">
            <v>20</v>
          </cell>
          <cell r="CY27">
            <v>10</v>
          </cell>
          <cell r="CZ27">
            <v>0</v>
          </cell>
          <cell r="DA27">
            <v>0</v>
          </cell>
          <cell r="DB27">
            <v>0</v>
          </cell>
          <cell r="DC27" t="str">
            <v xml:space="preserve">(1) Kerry discloses that its Ethics Point is an anonymous complaint mechanism which allows for complaints to be made by phone, online, and to submit a follow-up. It discloses in its Modern Slavery and Human Trafficking Statement that it is available to suppliers' workers. As it is publicly available, it appears as though it is also open to workers' legitimate representatives.
(2) It is available in more than 100 languages, 24 hours a day, seven days a week. However, it does not demonstrate actively communicating the mechanism to suppliers' workers.
(3) Not disclosed.
(4) Not disclosed. The company discloses having received no reports of forced labor or human trafficking through this mechanism. It does not disclose details of any other grievances received.
(5) Not disclosed.
</v>
          </cell>
          <cell r="DD27" t="str">
            <v xml:space="preserve">(1)-(2) *Kerry, "EthicsPoint", https://secure.ethicspoint.com/domain/media/en/gui/21180/index.html. Accessed 7 January 2020.
*Kerry (28 June 2019), "Modern Slavery and Human Trafficking Statement", https://www.kerrygroup.com/sustainability/policies-statements/Slavery-Statement_Web-(2018).pdf, p. 2.
(4) "Modern Slavery and Human Trafficking Statement", p. 2. </v>
          </cell>
          <cell r="DE27">
            <v>40</v>
          </cell>
          <cell r="DF27">
            <v>0</v>
          </cell>
          <cell r="DG27">
            <v>20</v>
          </cell>
          <cell r="DH27">
            <v>10</v>
          </cell>
          <cell r="DI27">
            <v>10</v>
          </cell>
          <cell r="DJ27">
            <v>0</v>
          </cell>
          <cell r="DK27" t="str">
            <v>Kerry states that its 2020 goal is to have all direct suppliers classified as high risk to be members of SEDEX and that in 2018 60% of suppliers in this category were registered. It states in its Supplier Code of Conduct that it reserves the right to conduct independent audits and that in 2018 20% of its high risk suppliers had indepdent SMETA audits.
(1) Not disclosed.
(2) The company uses SMETA audits, which include a review of relevant documents such as employment contracts, payroll records, working hours documentation or employee handbooks.
(3) The company uses SMETA audits which include(s) interviews with workers, however there is no indication that interviews are undertaken off-site.
(4) The company uses the SMETA audits which include visits of production facilities but do not require the assessment of worker housing.
(5) Not disclosed.</v>
          </cell>
          <cell r="DL27" t="str">
            <v>Kerry (2018), "Kerry Group Annual Report 2018", https://www.kerrygroup.com/investors/results-presentations/KG_AR18_web.pdf, p. 61.</v>
          </cell>
          <cell r="DM27">
            <v>10</v>
          </cell>
          <cell r="DN27">
            <v>0</v>
          </cell>
          <cell r="DO27">
            <v>0</v>
          </cell>
          <cell r="DP27">
            <v>0</v>
          </cell>
          <cell r="DQ27">
            <v>10</v>
          </cell>
          <cell r="DR27">
            <v>0</v>
          </cell>
          <cell r="DS27" t="str">
            <v>(1) Not disclosed. Kerry discloses that 20% of its suppliers classified as high risk underwent a SMETA audit in 2018. However, it does not disclose the overall number or percentage of suppliers monitored. It states on its Dairy page that it has over 3,000 dairy suppliers and that indepdent audits of these suppliers take place every 18 months. However, it is unclear whether these audits include an assessment of forced labor risks.
(2)-(3) Not disclosed.
(4) The company uses SMETA audits. The SMETA best practice guidance suggest that auditors should be chosen based on language skills, and gender and ethnic/national background reflecting that of the workforce. However, this is not a requirement.
(5) Not disclosed.</v>
          </cell>
          <cell r="DT27" t="str">
            <v>(1) and (3) Kerry (2018), "Kerry Group Annual Report 2018", https://www.kerrygroup.com/investors/results-presentations/KG_AR18_web.pdf, p. 61.
(1) Kerry, "Dairy", https://www.kerrygroup.com/sustainability/marketplace/responsible-sourcing/dairy/index.xml. Accessed 6 January 2020.</v>
          </cell>
          <cell r="DU27">
            <v>12.5</v>
          </cell>
          <cell r="DV27">
            <v>12.5</v>
          </cell>
          <cell r="DW27">
            <v>0</v>
          </cell>
          <cell r="DX27">
            <v>0</v>
          </cell>
          <cell r="DY27">
            <v>0</v>
          </cell>
          <cell r="DZ27" t="str">
            <v>(1) In its Palm Oil Sourcing Policy, the company states that it "will work with suppliers and other relevant stakeholders to ensure time-bound action plans exist to implement these requirements throughout our supply chain." It does not disclose a more general corrective action process across commodities.
(2) Not disclosed.
(3) Not disclosed. Kerry states in its Supplier Code that where suppliers are found to have violated the requirements of this code, it “reserves the right to terminate any associated agreement or business relationship." However, it is unclear whether this action would only be taken after corrective actions fail to be implemented.
(4) Not disclosed.</v>
          </cell>
          <cell r="EA27" t="str">
            <v xml:space="preserve">(1) and (4) *Kerry (September 2019), "Palm Oil Sourcing Policy", https://www.kerrygroup.com/sustainability/policies-statements/Palm-Oil-Sourcing-Policy-Sept_2019.pdf, p. 2.
(4)*Kerry (December 2016), "Supplier Code of Conduct Policy Document", https://www.kerrygroup.com/sustainability/marketplace/responsible-sourcing/Supplier-Code-of-Conduct-21-12-2016.pdf, p. 1. </v>
          </cell>
          <cell r="EB27">
            <v>0</v>
          </cell>
          <cell r="EC27">
            <v>0</v>
          </cell>
          <cell r="ED27">
            <v>0</v>
          </cell>
          <cell r="EE27">
            <v>0</v>
          </cell>
          <cell r="EF27" t="str">
            <v xml:space="preserve">(1) Not disclosed. The company discloses on its Ethics Line page that any concerns raised are directed towards “the appropriate Kerry parties for investigation. Investigators are trained, specific individuals charged with evaluating the report based on the topic and country. However, it does not provide further detail on this process, such as responsible parties (other than in vague terms as above), timeframes, engagement with affected stakeholders, responsible parties, approval procedures, etc.
(2) Not disclosed. </v>
          </cell>
          <cell r="EG27" t="str">
            <v>(1) Kerry, "EthicsPoint", https://secure.ethicspoint.com/domain/media/en/gui/21180/index.html. Accessed 7 January 2020.</v>
          </cell>
          <cell r="EH27" t="str">
            <v>n/a</v>
          </cell>
          <cell r="EI27" t="str">
            <v>n/a</v>
          </cell>
          <cell r="EJ27" t="str">
            <v>n/a</v>
          </cell>
          <cell r="EK27" t="str">
            <v>n/a</v>
          </cell>
          <cell r="EL27" t="str">
            <v>n/a</v>
          </cell>
          <cell r="EM27" t="str">
            <v>n/a</v>
          </cell>
        </row>
        <row r="28">
          <cell r="A28" t="str">
            <v>Keurig Dr Pepper</v>
          </cell>
          <cell r="B28">
            <v>35.362949999999998</v>
          </cell>
          <cell r="C28" t="str">
            <v>United States</v>
          </cell>
          <cell r="D28" t="str">
            <v>No</v>
          </cell>
          <cell r="E28">
            <v>2020</v>
          </cell>
          <cell r="F28" t="str">
            <v>yes</v>
          </cell>
          <cell r="G28" t="str">
            <v xml:space="preserve">1.4(1) We would welcome clarification / further information on employee training (see comment text)
2.2.1 We would welcome clarification whether supply chain human rights risk assessment is also in place at the new entity
3.1.3 We would welcome further information on your "Supplier Performance Management", specifically, whether this includes forced labor, and how the scorecards are used. </v>
          </cell>
          <cell r="H28">
            <v>100</v>
          </cell>
          <cell r="I28">
            <v>100</v>
          </cell>
          <cell r="J28" t="str">
            <v xml:space="preserve">Keurig Dr Pepper states that it is "committed to doing business the right way and to its responsibility to protect human rights." It sets out the steps it has taken to prevent, identify and address modern slavery risks in its business and supply chains. The company also discloses a supplier code of conduct which prohibits forced labor in its supply chains. </v>
          </cell>
          <cell r="K28" t="str">
            <v xml:space="preserve">*Keurig Dr Pepper (September 2019), "Modern Slavery Statement 2018," https://www.keurigdrpepper.com/content/dam/keurig-brand-sites/kdp/files/disclosures/Modern%20Slavery%20Statement%202018_Final_Signed.pdf. Accessed 30 January 2020. 
*Keurig Dr Pepper, "Supplier Code of Conduct," https://www.keurigdrpepper.com/content/dam/keurig-brand-sites/kdp/files/kdp-supplier-code-of-conduct/KDP%20Supplier%20Code%20of%20Conduct%20and%20Product%20Specific%20Standards_ENGLISH.pdf. Accessed 30 January 2020. </v>
          </cell>
          <cell r="L28">
            <v>70</v>
          </cell>
          <cell r="M28">
            <v>20</v>
          </cell>
          <cell r="N28">
            <v>20</v>
          </cell>
          <cell r="O28">
            <v>0</v>
          </cell>
          <cell r="P28">
            <v>20</v>
          </cell>
          <cell r="Q28">
            <v>10</v>
          </cell>
          <cell r="R28" t="str">
            <v xml:space="preserve">Keurig Dr Pepper states that its supplier code should be read in conjunction with its product-specific standards, which it states provide "the accompanying auditable standards for specific supply chains." It also states "where there is an applicable product specific standard, that standard prevails over this code for applicable supply chain tiers." 
(1) The company's supplier code of conduct prohibits forced labor, child labor, and discrimination. It also protects the right to freedom of association and collective bargaining. 
(2) Yes. Home &gt; Our company: ethics &amp; compliance &gt; Supplier code of conduct. 
(3) Not disclosed. The code is newly published as the company is a new entity. It states this is version 1, 2019. It does not outline a review process. 
(4) The company states that suppliers are asked annually to commit to the supplier code. 
(5) Keurig Dr Pepper's code states that it "applies to any subcontractors and third party labor agencies." In addition it states that it expects direct suppliers "to support our commitment to full compliance with this Code via the development and implementation of a similar policy and risk-based due diligence process over their own supply chains." As the code only require implementation of a "similar policy" is not clear that this requires implementation of the full content of the supplier code including all four ILO core labor standards. </v>
          </cell>
          <cell r="S28" t="str">
            <v>Keurig Dr Pepper, "Supplier Code of Conduct," https://www.keurigdrpepper.com/content/dam/keurig-brand-sites/kdp/files/kdp-supplier-code-of-conduct/KDP%20Supplier%20Code%20of%20Conduct%20and%20Product%20Specific%20Standards_ENGLISH.pdf. Accessed 30 January 2020. 
(4) Keurig Dr Pepper, "GRI Index 2018," https://www.keurigdrpepper.com/content/dam/keurig-brand-sites/kdp/files/KDP_GRI-Index_2018_FINAL.pdf, p. 9. Accessed 6 February 2020.</v>
          </cell>
          <cell r="T28">
            <v>25</v>
          </cell>
          <cell r="U28">
            <v>25</v>
          </cell>
          <cell r="V28">
            <v>0</v>
          </cell>
          <cell r="W28" t="str">
            <v xml:space="preserve">(1) The company states that day to day management of corporate responsibility initiatives is led by its Chief Corporate Affairs Officer, Chief Sustainability Officer, and VP Corporate Communications, Philanthropy &amp; Community Relations. It discloses that they "regularly collaborate with a cross-functional team of employees across the organization, including from such areas as procurement, supply chain, research and development, quality, facilities, human resources and legal, to drive execution and measurement of CR strategy." However it does not disclose detail on the team responsible for the supplier code of conduct and related programs. 
(2) Not disclosed. The company reports that its board oversees "KDP’s corporate responsibility (CR) strategy and progress, receives quarterly updates and approves long-term sustainability goals." However it is not clear that it has oversight over supply chain policies addressing forced labor. </v>
          </cell>
          <cell r="X28" t="str">
            <v xml:space="preserve">Keurig Dr Pepper, "2018 Corporate Responsibility Report," https://www.keurigdrpepper.com/content/dam/keurig-brand-sites/kdp/files/KDP-CR-Report-2018.pdf, p. 4. Accessed 6 February 2020. </v>
          </cell>
          <cell r="Y28">
            <v>15</v>
          </cell>
          <cell r="Z28">
            <v>15</v>
          </cell>
          <cell r="AA28">
            <v>0</v>
          </cell>
          <cell r="AB28">
            <v>0</v>
          </cell>
          <cell r="AC28" t="str">
            <v>(1) In its corporate responsibility report, the company states that it provides employee training on its supplier code of conduct (which covers forced labor) but does not disclose further details nor whether this includes procurement staff. 
[Keurig Dr Pepper also reports in the statement that it "plans to train all of its procurement employees on the new KDP supplier code of conduct and how best to ensure its implementation across all of KDP's supply chains." It is not clear whether such training has taken place as of yet. 
The company reports that Dr Pepper Snapple trained its employees from supply chain procurement on how to identify and respond to risks of forced labor or child labor in its supply chains. It is unclear whether this is still in place at Keurig Dr Pepper.]
(2) Not disclosed. [In its modern slavery statement the company discloses that Keurig Green Mountain "encouraged 14 of our brewer suppliers to attend RBA-led Code of Conduct training in China and Malaysia." This is relevant for the company's appliance supply chains rather than food and beverage supply chains.]
(3) Not disclosed.</v>
          </cell>
          <cell r="AD28" t="str">
            <v xml:space="preserve">*Keurig Dr Pepper (September 2019), "Modern Slavery Statement 2018," https://www.keurigdrpepper.com/content/dam/keurig-brand-sites/kdp/files/disclosures/Modern%20Slavery%20Statement%202018_Final_Signed.pdf. Accessed 30 January 2020. 
*Keurig Dr Pepper, "2018 Corporate Responsibility Report," https://www.keurigdrpepper.com/content/dam/keurig-brand-sites/kdp/files/KDP-CR-Report-2018.pdf, p. 17. Accessed 6 February 2020. </v>
          </cell>
          <cell r="AE28">
            <v>0</v>
          </cell>
          <cell r="AF28">
            <v>0</v>
          </cell>
          <cell r="AG28">
            <v>0</v>
          </cell>
          <cell r="AH28" t="str">
            <v>Not disclosed.</v>
          </cell>
          <cell r="AI28" t="str">
            <v>N/A</v>
          </cell>
          <cell r="AJ28">
            <v>0</v>
          </cell>
          <cell r="AK28">
            <v>0</v>
          </cell>
          <cell r="AL28">
            <v>0</v>
          </cell>
          <cell r="AM28">
            <v>0</v>
          </cell>
          <cell r="AN28">
            <v>0</v>
          </cell>
          <cell r="AO28" t="str">
            <v>(1) Not disclosed.
(2) Not disclosed. 
(3) Not disclosed. It states in its supplier code that it reserves the right to "ask suppliers for a full supply chain map in order to facilitate risk assessment." The company discloses that it has sent employees on "source trips to important coffee-growing regions" in Mexico, Costa Rica, Peru, Colombia, and Brazil. It states that it met farmers on these trips. It is not clear whether this refers to all countries that the company sources coffee from.
(4) Not disclosed.</v>
          </cell>
          <cell r="AP28" t="str">
            <v xml:space="preserve">Keurig Dr Pepper, "2018 Corporate Responsibility Report," https://www.keurigdrpepper.com/content/dam/keurig-brand-sites/kdp/files/KDP-CR-Report-2018.pdf, p. 18. Accessed 6 February 2020. </v>
          </cell>
          <cell r="AQ28">
            <v>0</v>
          </cell>
          <cell r="AR28">
            <v>0</v>
          </cell>
          <cell r="AS28">
            <v>0</v>
          </cell>
          <cell r="AT28" t="str">
            <v>(1) Not disclosed. In its modern slavery statement the company reports that Keurig Green Mountain would evaluate suppliers on labor and human rights risks. However it is not clear whether this program is still in place at Keurig Dr Pepper. 
The statement also reports that Dr Pepper Snapple previously used a due diligence process that segments suppliers into risk categories based on industry risks and country of origin of the suppliers. It states that the company updated the country-level risk assessment of suppliers to determine whether actions are needed. It does not disclose detail on this process, and it is not clear whether this process is still in place at Keurig Dr Pepper. 
(2) Not disclosed.</v>
          </cell>
          <cell r="AU28" t="str">
            <v xml:space="preserve">Keurig Dr Pepper (September 2019), "Modern Slavery Statement 2018," https://www.keurigdrpepper.com/content/dam/keurig-brand-sites/kdp/files/disclosures/Modern%20Slavery%20Statement%202018_Final_Signed.pdf. Accessed 30 January 2020. </v>
          </cell>
          <cell r="AV28">
            <v>12.5</v>
          </cell>
          <cell r="AW28">
            <v>12.5</v>
          </cell>
          <cell r="AX28">
            <v>0</v>
          </cell>
          <cell r="AY28">
            <v>0</v>
          </cell>
          <cell r="AZ28">
            <v>0</v>
          </cell>
          <cell r="BA28" t="str">
            <v xml:space="preserve">(1) In its modern slavery statement, the company reports that in Keurig Green Mountain's green coffee supply chains, "assessments at farm level are conducted via third party certification standards such as Fair Trade, Rainforest Alliance and  UTZ." It reports that at the end of 2018 it found that 31% of green coffee was certified to these standards. These standards are ISEAL full members and address forced labor. In the company's new supplier code of conduct it discloses that these standards are still required for the sourcing of green coffee. Keurig Dr Pepper does not disclose further information on how it works to improve working conditions at raw material level, including in other commodities.
(2) Not disclosed.
(3) Not disclosed. In the company's modern slavery statement, it states that Keurig Green Mountain monitored supplier performance on scorecards, including social metrics. This program is also referenced in Keurig Dr Pepper's corporate responsibility report, where the company states that the "Supplier Performance Management program is KDP’s company-wide program to develop focused and impactful category strategies, manage and improve supplier performance and proactively assess and mitigate supplier risk." It does not report on whether this includes forced labor, and how the scorecards are used. 
(4) Not disclosed. </v>
          </cell>
          <cell r="BB28" t="str">
            <v xml:space="preserve">(1) *Keurig Dr Pepper (September 2019), "Modern Slavery Statement 2018," https://www.keurigdrpepper.com/content/dam/keurig-brand-sites/kdp/files/disclosures/Modern%20Slavery%20Statement%202018_Final_Signed.pdf. Accessed 30 January 2020. 
*Keurig Dr Pepper, "Supplier Code of Conduct," https://www.keurigdrpepper.com/content/dam/keurig-brand-sites/kdp/files/kdp-supplier-code-of-conduct/KDP%20Supplier%20Code%20of%20Conduct%20and%20Product%20Specific%20Standards_ENGLISH.pdf. Accessed 30 January 2020. 
(3) *Keurig Dr Pepper (September 2019), "Modern Slavery Statement 2018." 
*Keurig Dr Pepper, "2018 Corporate Responsibility Report," https://www.keurigdrpepper.com/content/dam/keurig-brand-sites/kdp/files/KDP-CR-Report-2018.pdf, p. 20. Accessed 6 February 2020. </v>
          </cell>
          <cell r="BC28">
            <v>0</v>
          </cell>
          <cell r="BD28">
            <v>0</v>
          </cell>
          <cell r="BE28" t="str">
            <v xml:space="preserve">Not disclosed. Keurig Dr Pepper states that its suppliers are held to the specific standards outlined in its Supplier Code of Conduct. However it does not disclose that suppliers are screened against the code or for risks of forced labor prior to selection. </v>
          </cell>
          <cell r="BF28" t="str">
            <v>Keurig Dr Pepper, "GRI Index 2018," https://www.keurigdrpepper.com/content/dam/keurig-brand-sites/kdp/files/KDP_GRI-Index_2018_FINAL.pdf, p. 9. Accessed 6 February 2020.</v>
          </cell>
          <cell r="BG28">
            <v>0</v>
          </cell>
          <cell r="BH28">
            <v>0</v>
          </cell>
          <cell r="BI28">
            <v>0</v>
          </cell>
          <cell r="BJ28">
            <v>0</v>
          </cell>
          <cell r="BK28" t="str">
            <v>Not disclosed.
The company reports that Dr Pepper Snapple Group previously included its code in terms of business, but provides no further information on Keurig Dr Pepper's current policies.</v>
          </cell>
          <cell r="BL28" t="str">
            <v xml:space="preserve">Keurig Dr Pepper (September 2019), "Modern Slavery Statement 2018," https://www.keurigdrpepper.com/content/dam/keurig-brand-sites/kdp/files/disclosures/Modern%20Slavery%20Statement%202018_Final_Signed.pdf. Accessed 30 January 2020. </v>
          </cell>
          <cell r="BM28">
            <v>30</v>
          </cell>
          <cell r="BN28">
            <v>0</v>
          </cell>
          <cell r="BO28">
            <v>30</v>
          </cell>
          <cell r="BP28">
            <v>0</v>
          </cell>
          <cell r="BQ28" t="str">
            <v xml:space="preserve">(1) Not disclosed. 
(2) The company's supplier code states that the code applies to "any subcontractors and third-party labor agencies."
(3) Not disclosed. In its modern slavery statement, the company discloses that Keurig Green Mountain conducted in-depth research on "labor flows in the green coffee supply chains in key countries of origin." However no further detail is disclosed as to whether this included mapping migrant worker journeys or recruitment patterns. </v>
          </cell>
          <cell r="BR28" t="str">
            <v xml:space="preserve">(2) Keurig Dr Pepper, "Supplier Code of Conduct," https://www.keurigdrpepper.com/content/dam/keurig-brand-sites/kdp/files/kdp-supplier-code-of-conduct/KDP%20Supplier%20Code%20of%20Conduct%20and%20Product%20Specific%20Standards_ENGLISH.pdf. Accessed 30 January 2020. 
(3) *Keurig Dr Pepper (September 2019), "Modern Slavery Statement 2018," https://www.keurigdrpepper.com/content/dam/keurig-brand-sites/kdp/files/disclosures/Modern%20Slavery%20Statement%202018_Final_Signed.pdf. Accessed 30 January 2020. </v>
          </cell>
          <cell r="BS28">
            <v>75</v>
          </cell>
          <cell r="BT28">
            <v>50</v>
          </cell>
          <cell r="BU28">
            <v>25</v>
          </cell>
          <cell r="BV28" t="str">
            <v xml:space="preserve">(1) The company's supplier code states that workers shall not pay recruitment or related fees. Additionally it states that if workers have paid fees, "the supplier shall ensure that the workers are repaid in full." 
(2) The code requires that suppliers reimburse workers. However the company does not disclose evidence that fees have been reimbursed to workers. </v>
          </cell>
          <cell r="BW28" t="str">
            <v xml:space="preserve">Keurig Dr Pepper, "Supplier Code of Conduct," https://www.keurigdrpepper.com/content/dam/keurig-brand-sites/kdp/files/kdp-supplier-code-of-conduct/KDP%20Supplier%20Code%20of%20Conduct%20and%20Product%20Specific%20Standards_ENGLISH.pdf. Accessed 30 January 2020. </v>
          </cell>
          <cell r="BX28">
            <v>0</v>
          </cell>
          <cell r="BY28">
            <v>0</v>
          </cell>
          <cell r="BZ28">
            <v>0</v>
          </cell>
          <cell r="CA28" t="str">
            <v xml:space="preserve">(1) Not disclosed.
(2) Not disclosed. 
</v>
          </cell>
          <cell r="CB28" t="str">
            <v>N/A</v>
          </cell>
          <cell r="CC28">
            <v>15</v>
          </cell>
          <cell r="CD28">
            <v>15</v>
          </cell>
          <cell r="CE28">
            <v>0</v>
          </cell>
          <cell r="CF28">
            <v>0</v>
          </cell>
          <cell r="CG28" t="str">
            <v>(1) The company's supplier code states that employment agreements must inform workers of their legal rights and employment in a language they understand, or if employment contracts are not required, workers must be informed of the terms and conditions of employment in a language they understand prior to beginning work. However it does not disclose evidence as to how this policy provision is implemented in practice. 
(2) Not disclosed. The company's supplier code states that "employers and agents may not hold or otherwise deny access by employees to their identity or immigration documents unless such holdings are required by law." It does not provide for what provisions should be in place instead where workers documents must be withheld by law, nor evidence of implementation. Ask Neill for input on framing
(3) Not disclosed.</v>
          </cell>
          <cell r="CH28" t="str">
            <v xml:space="preserve">Keurig Dr Pepper, "Supplier Code of Conduct," https://www.keurigdrpepper.com/content/dam/keurig-brand-sites/kdp/files/kdp-supplier-code-of-conduct/KDP%20Supplier%20Code%20of%20Conduct%20and%20Product%20Specific%20Standards_ENGLISH.pdf. Accessed 30 January 2020. </v>
          </cell>
          <cell r="CI28">
            <v>0</v>
          </cell>
          <cell r="CJ28">
            <v>0</v>
          </cell>
          <cell r="CK28">
            <v>0</v>
          </cell>
          <cell r="CL28">
            <v>0</v>
          </cell>
          <cell r="CM28">
            <v>0</v>
          </cell>
          <cell r="CN28" t="str">
            <v>Not disclosed.</v>
          </cell>
          <cell r="CO28" t="str">
            <v>N/A</v>
          </cell>
          <cell r="CP28">
            <v>0</v>
          </cell>
          <cell r="CQ28">
            <v>0</v>
          </cell>
          <cell r="CR28">
            <v>0</v>
          </cell>
          <cell r="CS28">
            <v>0</v>
          </cell>
          <cell r="CT28">
            <v>0</v>
          </cell>
          <cell r="CU28" t="str">
            <v>Not disclosed.</v>
          </cell>
          <cell r="CV28" t="str">
            <v>N/A</v>
          </cell>
          <cell r="CW28">
            <v>20</v>
          </cell>
          <cell r="CX28">
            <v>20</v>
          </cell>
          <cell r="CY28">
            <v>0</v>
          </cell>
          <cell r="CZ28">
            <v>0</v>
          </cell>
          <cell r="DA28">
            <v>0</v>
          </cell>
          <cell r="DB28">
            <v>0</v>
          </cell>
          <cell r="DC28" t="str">
            <v xml:space="preserve">(1) Keurig Dr Pepper's supplier code requires suppliers to have grievance systems in place. It also discloses two phone numbers and an online integrity helpline within its code of conduct, which it states suppliers are encouraged to use "to report any ethical concerns or violations by any KDP employee or agent acting on behalf of the supplier or KDP." The helpline is publicly available and it is therefore assumed it is accessible to external stakeholders. 
(2) Not disclosed. The online helpline appears to be available in English only. 
(3) Not disclosed. 
(4) Not disclosed. 
(5) Not disclosed.  </v>
          </cell>
          <cell r="DD28" t="str">
            <v xml:space="preserve">Keurig Dr Pepper, "Supplier Code of Conduct," https://www.keurigdrpepper.com/content/dam/keurig-brand-sites/kdp/files/kdp-supplier-code-of-conduct/KDP%20Supplier%20Code%20of%20Conduct%20and%20Product%20Specific%20Standards_ENGLISH.pdf. Accessed 30 January 2020. </v>
          </cell>
          <cell r="DE28">
            <v>10</v>
          </cell>
          <cell r="DF28">
            <v>0</v>
          </cell>
          <cell r="DG28">
            <v>10</v>
          </cell>
          <cell r="DH28">
            <v>0</v>
          </cell>
          <cell r="DI28">
            <v>0</v>
          </cell>
          <cell r="DJ28">
            <v>0</v>
          </cell>
          <cell r="DK28" t="str">
            <v xml:space="preserve">The company states that it uses the RBA's Validated Assessment Program but this is relevant for its appliance suppliers rather than food and beverage supply chains. 
(1) Not disclosed. 
(2) The company states that its supplier code is enforced through supplier audits. However it does not provide detail on its audit process and what is included in the assessment.
(3) Not disclosed. 
(4) Not disclosed. The supplier code provides some requirements for worker accommodation, but the company does not disclose details on its audit process or whether it includes visits to site facilities. 
(5) Not disclosed. </v>
          </cell>
          <cell r="DL28" t="str">
            <v>(2) Keurig Dr Pepper, "GRI Index 2018," https://www.keurigdrpepper.com/content/dam/keurig-brand-sites/kdp/files/KDP_GRI-Index_2018_FINAL.pdf, p. 9. Accessed 6 February 2020.</v>
          </cell>
          <cell r="DM28">
            <v>0</v>
          </cell>
          <cell r="DN28">
            <v>0</v>
          </cell>
          <cell r="DO28">
            <v>0</v>
          </cell>
          <cell r="DP28">
            <v>0</v>
          </cell>
          <cell r="DQ28">
            <v>0</v>
          </cell>
          <cell r="DR28">
            <v>0</v>
          </cell>
          <cell r="DS28" t="str">
            <v>(1-3) Not disclosed. 
(4) Not disclosed. The company states that it mostly uses third-party audits but does not disclose further detail. 
(5) Not disclosed.</v>
          </cell>
          <cell r="DT28" t="str">
            <v xml:space="preserve">Keurig Dr Pepper, "2018 Corporate Responsibility Report," https://www.keurigdrpepper.com/content/dam/keurig-brand-sites/kdp/files/KDP-CR-Report-2018.pdf, p. 20. Accessed 6 February 2020. </v>
          </cell>
          <cell r="DU28">
            <v>12.5</v>
          </cell>
          <cell r="DV28">
            <v>12.5</v>
          </cell>
          <cell r="DW28">
            <v>0</v>
          </cell>
          <cell r="DX28">
            <v>0</v>
          </cell>
          <cell r="DY28">
            <v>0</v>
          </cell>
          <cell r="DZ28" t="str">
            <v xml:space="preserve">(1) The company states that it may require corrective actions to be implemented where non-compliances with the supplier code are found. It does not provide further information on how it would work with suppliers in such instances.
(2) Not disclosed. 
(3) Not disclosed. 
(4) Not disclosed. </v>
          </cell>
          <cell r="EA28" t="str">
            <v xml:space="preserve">Keurig Dr Pepper, "Supplier Code of Conduct," https://www.keurigdrpepper.com/content/dam/keurig-brand-sites/kdp/files/kdp-supplier-code-of-conduct/KDP%20Supplier%20Code%20of%20Conduct%20and%20Product%20Specific%20Standards_ENGLISH.pdf. Accessed 30 January 2020. </v>
          </cell>
          <cell r="EB28">
            <v>0</v>
          </cell>
          <cell r="EC28">
            <v>0</v>
          </cell>
          <cell r="ED28">
            <v>0</v>
          </cell>
          <cell r="EE28">
            <v>0</v>
          </cell>
          <cell r="EF28" t="str">
            <v>(1) Not disclosed.
(2) Not disclosed.</v>
          </cell>
          <cell r="EG28" t="str">
            <v>N/A</v>
          </cell>
          <cell r="EH28" t="str">
            <v>n/a</v>
          </cell>
          <cell r="EI28" t="str">
            <v>n/a</v>
          </cell>
          <cell r="EJ28" t="str">
            <v>n/a</v>
          </cell>
          <cell r="EK28" t="str">
            <v>n/a</v>
          </cell>
          <cell r="EL28" t="str">
            <v>n/a</v>
          </cell>
          <cell r="EM28" t="str">
            <v>n/a</v>
          </cell>
        </row>
        <row r="29">
          <cell r="A29" t="str">
            <v>Coca-Cola HBC AG</v>
          </cell>
          <cell r="B29">
            <v>12.301770000000001</v>
          </cell>
          <cell r="C29" t="str">
            <v>Switzerland</v>
          </cell>
          <cell r="D29" t="str">
            <v>No</v>
          </cell>
          <cell r="E29">
            <v>2020</v>
          </cell>
          <cell r="F29" t="str">
            <v>no</v>
          </cell>
          <cell r="G29" t="str">
            <v>The company states that it has "developed an environmental, social and governance supplier pre-assessment process for our strategic buy segment which includes criteria for supplier selection" and states that it monitors its critical suppliers' compliance with its Supplier Guiding Principles "by utilizing The Coca‑Cola Company Supplier Guiding Principles compliance audits and EcoVadis CSR Platform". It states that for its agricultural commodities it "recognizes" the Rain Forest Alliance, Fairtrade International, Bonsucro, Sustainable Agriculture Initiative Platform (SAI Platform), GlobalG.A.P.  &amp; GRASP certifications. [The Rainforest Alliance, Fairtrade International and Bonsucro are standards that are ISEAL full members and include forced labor.]
It also states that it uses SEDEX SMETA 6.0 audits which assess forced labor risks.
Source: Coca-Cola HBC, "Our Suppliers", https://coca-colahellenic.com/en/operations/supply-chain/our-suppliers/. Accessed 17 February 2020.</v>
          </cell>
          <cell r="H29" t="str">
            <v>n/a</v>
          </cell>
          <cell r="I29" t="str">
            <v>n/a</v>
          </cell>
          <cell r="J29" t="str">
            <v>n/a</v>
          </cell>
          <cell r="K29" t="str">
            <v>n/a</v>
          </cell>
          <cell r="L29">
            <v>10</v>
          </cell>
          <cell r="M29">
            <v>10</v>
          </cell>
          <cell r="N29" t="str">
            <v>n/a</v>
          </cell>
          <cell r="O29" t="str">
            <v>n/a</v>
          </cell>
          <cell r="P29" t="str">
            <v>n/a</v>
          </cell>
          <cell r="Q29" t="str">
            <v>n/a</v>
          </cell>
          <cell r="R29" t="str">
            <v>Coca-Cola HBC AG states in its Supplier Guiding Principles, which applies to its direct suppliers, that it "expects" suppliers not to discriminate, use child labor or forced labor. However, it does not protect workers' rights to freedom of association and collective bargaining. 
[However, in its Sustainable Agriculture Guiding Principles, which it says "are to be respected by all direct suppliers...to provide guidance to... suppliers of agricultural ingredients", protect workers' rights to freedom of association and collective batgaining and prohibit child labor, forced labor and discrimination but state in relation to child labor that suppiers must "[a]dhere to minimum age provisions of applicable laws and regulations", thereby limiting this protection to compliance with local law.]</v>
          </cell>
          <cell r="S29" t="str">
            <v>*Coca-Cola HBC (November 2017), "Supplier Guiding Principles", https://coca-colahellenic.com/media/2937/coca-cola-hbc-supplier-guiding-principles_jan-2018.pdf, pp. 1-2.
*Coca-Cola HBC (20 June 2014), "TCCC Sustainable Agricultural Guiding Principles", https://coca-colahellenic.com/media/2637/tccc-hellenic-sustainable-agriculture-guiding-principles-june-2014.pdf</v>
          </cell>
          <cell r="T29">
            <v>25</v>
          </cell>
          <cell r="U29">
            <v>0</v>
          </cell>
          <cell r="V29">
            <v>25</v>
          </cell>
          <cell r="W29" t="str">
            <v>(1) Not disclosed. It does not disclose where responsibility of the implementation of supply chain policies relevant to forced labor lies at an executive level.
(2) It states that its Social Responsibility Committee, a board committee, is responsible for "[e]stablishing the principles governing the Group’s policies on social responsibility and the environment to guide management’s decisions and actions", [e]stablishing and operating a council responsible for developing and implementing policies and strategies to achieve the Company's social responsibility and environmental goals and ensure Group-wide capabilities to execute such policies and strategies", and "[r]eviewing Group policies on environmental issues, human rights, and other topics as they relate to the social responsibility topic". It does not provide further detail on the oversight of relevant supply chain policies relevant to forced labor.</v>
          </cell>
          <cell r="X29" t="str">
            <v>(2) Coca-Cola HBC, "Board Committees", https://coca-colahellenic.com/en/about-us/corporate-governance/board-committees/. Accessed 17 February 2020.</v>
          </cell>
          <cell r="Y29" t="str">
            <v>n/a</v>
          </cell>
          <cell r="Z29" t="str">
            <v>n/a</v>
          </cell>
          <cell r="AA29" t="str">
            <v>n/a</v>
          </cell>
          <cell r="AB29" t="str">
            <v>n/a</v>
          </cell>
          <cell r="AC29" t="str">
            <v>n/a</v>
          </cell>
          <cell r="AD29" t="str">
            <v>n/a</v>
          </cell>
          <cell r="AE29">
            <v>0</v>
          </cell>
          <cell r="AF29">
            <v>0</v>
          </cell>
          <cell r="AG29">
            <v>0</v>
          </cell>
          <cell r="AH29" t="str">
            <v>In its 2018 Integrated Annual Report it states that it engages with NGOs on topics including human rights. However, it does not disclose details of enagements and it does not otherwise disclose whether it actively engages on the topic of forced labor.
(1)-(2) Not disclosed.</v>
          </cell>
          <cell r="AI29" t="str">
            <v>*Coca-Cola HBC, "Partnerships and Memberships", https://coca-colahellenic.com/en/sustainability/partnerships-and-memberships/. Accessed 17 February 2020.
*Coca-Cola HBC, "2018 Integrated Annual Report", https://coca-colahellenic.com/en/investors/2018-integrated-annual-report/. Accessed 16 February 2020.</v>
          </cell>
          <cell r="AJ29">
            <v>0</v>
          </cell>
          <cell r="AK29">
            <v>0</v>
          </cell>
          <cell r="AL29" t="str">
            <v>n/a</v>
          </cell>
          <cell r="AM29" t="str">
            <v>n/a</v>
          </cell>
          <cell r="AN29">
            <v>0</v>
          </cell>
          <cell r="AO29" t="str">
            <v>(1) Not disclosed. It discloses that it has about 32,000 suppliers but does not disclose the names and addresses of its first tier suppliers.
(4) Not disclosed.</v>
          </cell>
          <cell r="AP29" t="str">
            <v xml:space="preserve">(1) Coca-Cola HBC, "Our Suppliers", https://coca-colahellenic.com/en/operations/supply-chain/our-suppliers/. Accessed 17 February 2020. </v>
          </cell>
          <cell r="AQ29">
            <v>25</v>
          </cell>
          <cell r="AR29">
            <v>25</v>
          </cell>
          <cell r="AS29">
            <v>0</v>
          </cell>
          <cell r="AT29" t="str">
            <v xml:space="preserve">(1) The company discloses that it assesses risk: "[t]he regular review process, supported by annual sessions facilitated by the Chief Risk Officer, together with quarterly feedback meetings, ensures that business units focus on all risk categories including the areas of human rights, modern slavery, sustainability and climate change." It also discloses here how often risk management groups meet but it does not disclose details on the risk assessment process to assess forced labor.
(2) Not disclosed. </v>
          </cell>
          <cell r="AU29" t="str">
            <v>(1) Coca-Cola HBC, "Business Resiliance and Risk Management", https://coca-colahellenic.com/en/about-us/business-resilience-and-risk-management/risk-management-process/. Accessed 17 February 2020.</v>
          </cell>
          <cell r="AV29">
            <v>0</v>
          </cell>
          <cell r="AW29" t="str">
            <v>n/a</v>
          </cell>
          <cell r="AX29">
            <v>0</v>
          </cell>
          <cell r="AY29">
            <v>0</v>
          </cell>
          <cell r="AZ29" t="str">
            <v>n/a</v>
          </cell>
          <cell r="BA29" t="str">
            <v>(2)-(3) Not disclosed.</v>
          </cell>
          <cell r="BB29" t="str">
            <v>N/A</v>
          </cell>
          <cell r="BC29" t="str">
            <v>n/a</v>
          </cell>
          <cell r="BD29" t="str">
            <v>n/a</v>
          </cell>
          <cell r="BE29" t="str">
            <v>n/a</v>
          </cell>
          <cell r="BF29" t="str">
            <v>n/a</v>
          </cell>
          <cell r="BG29">
            <v>0</v>
          </cell>
          <cell r="BH29">
            <v>0</v>
          </cell>
          <cell r="BI29" t="str">
            <v>n/a</v>
          </cell>
          <cell r="BJ29" t="str">
            <v>n/a</v>
          </cell>
          <cell r="BK29" t="str">
            <v>(1) Not disclosed. Coca-Cola HBC states: "suppliers are requested to sign-off the SGP's [Suppler Guiding Principles] during the creation of the vendor in our group SAP system". It also states "POs [purchasing orders] include a reference to the SGPs. By accepting the PO, the supplier also accepts the Coca-Cola HBC SGPs". However, it does not explicitly state that its Supplier Guiding Principles are included in supplier contracts.</v>
          </cell>
          <cell r="BL29" t="str">
            <v xml:space="preserve">(1) Coca-Cola HBC, "Our Suppliers", https://coca-colahellenic.com/en/operations/supply-chain/our-suppliers/. Accessed 17 February 2020. </v>
          </cell>
          <cell r="BM29" t="str">
            <v>n/a</v>
          </cell>
          <cell r="BN29" t="str">
            <v>n/a</v>
          </cell>
          <cell r="BO29" t="str">
            <v>n/a</v>
          </cell>
          <cell r="BP29" t="str">
            <v>n/a</v>
          </cell>
          <cell r="BQ29" t="str">
            <v>n/a</v>
          </cell>
          <cell r="BR29" t="str">
            <v>n/a</v>
          </cell>
          <cell r="BS29">
            <v>0</v>
          </cell>
          <cell r="BT29">
            <v>0</v>
          </cell>
          <cell r="BU29">
            <v>0</v>
          </cell>
          <cell r="BV29" t="str">
            <v>(1)-(2) Not disclosed.</v>
          </cell>
          <cell r="BW29" t="str">
            <v>N/A</v>
          </cell>
          <cell r="BX29" t="str">
            <v>n/a</v>
          </cell>
          <cell r="BY29" t="str">
            <v>n/a</v>
          </cell>
          <cell r="BZ29" t="str">
            <v>n/a</v>
          </cell>
          <cell r="CA29" t="str">
            <v>n/a</v>
          </cell>
          <cell r="CB29" t="str">
            <v>n/a</v>
          </cell>
          <cell r="CC29" t="str">
            <v>n/a</v>
          </cell>
          <cell r="CD29" t="str">
            <v>n/a</v>
          </cell>
          <cell r="CE29" t="str">
            <v>n/a</v>
          </cell>
          <cell r="CF29" t="str">
            <v>n/a</v>
          </cell>
          <cell r="CG29" t="str">
            <v>n/a</v>
          </cell>
          <cell r="CH29" t="str">
            <v>n/a</v>
          </cell>
          <cell r="CI29" t="str">
            <v>n/a</v>
          </cell>
          <cell r="CJ29" t="str">
            <v>n/a</v>
          </cell>
          <cell r="CK29" t="str">
            <v>n/a</v>
          </cell>
          <cell r="CL29" t="str">
            <v>n/a</v>
          </cell>
          <cell r="CM29" t="str">
            <v>n/a</v>
          </cell>
          <cell r="CN29" t="str">
            <v>n/a</v>
          </cell>
          <cell r="CO29" t="str">
            <v>n/a</v>
          </cell>
          <cell r="CP29">
            <v>0</v>
          </cell>
          <cell r="CQ29">
            <v>0</v>
          </cell>
          <cell r="CR29" t="str">
            <v>n/a</v>
          </cell>
          <cell r="CS29" t="str">
            <v>n/a</v>
          </cell>
          <cell r="CT29">
            <v>0</v>
          </cell>
          <cell r="CU29" t="str">
            <v xml:space="preserve">(1) and (4) Not disclosed. </v>
          </cell>
          <cell r="CV29" t="str">
            <v>N/A</v>
          </cell>
          <cell r="CW29">
            <v>20</v>
          </cell>
          <cell r="CX29">
            <v>20</v>
          </cell>
          <cell r="CY29" t="str">
            <v>n/a</v>
          </cell>
          <cell r="CZ29" t="str">
            <v>n/a</v>
          </cell>
          <cell r="DA29">
            <v>0</v>
          </cell>
          <cell r="DB29" t="str">
            <v>n/a</v>
          </cell>
          <cell r="DC29" t="str">
            <v>(1) The company has a Speak Up page available in multiple languages which references its Supplier Guiding Principles, implying that matters related to these may be reported. The Supplier Guiding Principles include protections for workers against forced labor [as well as discrimination and child labor but they do not protect workers' rights to freedom of association and collective bargaining.] It does not disclose who the mechanism is for but it is publicly available and so, may be accessed by workers and their legitimate representatives.
[The company states in its Supplier Guiding Principles that “[s]uppliers who believe that an employee of Coca-Cola Hellenic, or anyone acting on behalf of Coca-Cola Hellenic, has engaged in illegal or otherwise improper conduct, should report the matter to the Company.” It does not refer to suppliers’ workers reporting concerns in this context.] 
(4) Not disclosed. It discloses data on complaints received but it is unclear whether this includes complaints made by workers in its supply chains that include forced labor.</v>
          </cell>
          <cell r="DD29" t="str">
            <v>(1) *Coca-Cola HBC (November 2017), "Supplier Guiding Principles", https://coca-colahellenic.com/media/2937/coca-cola-hbc-supplier-guiding-principles_jan-2018.pdf, p. 3.
*Coca-Cola HBC, "Speak Up!", https://secure.ethicspoint.eu/domain/media/en/gui/102336/index.html. Accessed 17 February 2020.
*Coca-Cola HBC (June 2012), "Message from CEO", https://secure.ethicspoint.eu/domain/media/en/gui/102336/message.pdf. 
*Coca-Cola HBC (June 2012), "Code of Business Conduct", https://secure.ethicspoint.eu/domain/media/en/gui/102336/code.pdf.
(2) Coca-Cola HBC (2018), "2018 GRI Content Index", https://coca-colahellenic.com/Campaigns/AnnualReport2018/assets/pdf/Coca-Cola-HBC-2018-GRI-Content-Index.pdf, p. 35.</v>
          </cell>
          <cell r="DE29" t="str">
            <v>n/a</v>
          </cell>
          <cell r="DF29" t="str">
            <v>n/a</v>
          </cell>
          <cell r="DG29" t="str">
            <v>n/a</v>
          </cell>
          <cell r="DH29" t="str">
            <v>n/a</v>
          </cell>
          <cell r="DI29" t="str">
            <v>n/a</v>
          </cell>
          <cell r="DJ29" t="str">
            <v>n/a</v>
          </cell>
          <cell r="DK29" t="str">
            <v>n/a</v>
          </cell>
          <cell r="DL29" t="str">
            <v>n/a</v>
          </cell>
          <cell r="DM29" t="str">
            <v>n/a</v>
          </cell>
          <cell r="DN29" t="str">
            <v>n/a</v>
          </cell>
          <cell r="DO29" t="str">
            <v>n/a</v>
          </cell>
          <cell r="DP29" t="str">
            <v>n/a</v>
          </cell>
          <cell r="DQ29" t="str">
            <v>n/a</v>
          </cell>
          <cell r="DR29" t="str">
            <v>n/a</v>
          </cell>
          <cell r="DS29" t="str">
            <v>n/a</v>
          </cell>
          <cell r="DT29" t="str">
            <v>n/a</v>
          </cell>
          <cell r="DU29" t="str">
            <v>n/a</v>
          </cell>
          <cell r="DV29" t="str">
            <v>n/a</v>
          </cell>
          <cell r="DW29" t="str">
            <v>n/a</v>
          </cell>
          <cell r="DX29" t="str">
            <v>n/a</v>
          </cell>
          <cell r="DY29" t="str">
            <v>n/a</v>
          </cell>
          <cell r="DZ29" t="str">
            <v>n/a</v>
          </cell>
          <cell r="EA29" t="str">
            <v>n/a</v>
          </cell>
          <cell r="EB29">
            <v>0</v>
          </cell>
          <cell r="EC29">
            <v>0</v>
          </cell>
          <cell r="ED29">
            <v>0</v>
          </cell>
          <cell r="EE29">
            <v>0</v>
          </cell>
          <cell r="EF29" t="str">
            <v>(1)-(2) Not disclosed.</v>
          </cell>
          <cell r="EG29" t="str">
            <v>N/A</v>
          </cell>
          <cell r="EH29" t="str">
            <v>n/a</v>
          </cell>
          <cell r="EI29" t="str">
            <v>n/a</v>
          </cell>
          <cell r="EJ29" t="str">
            <v>n/a</v>
          </cell>
          <cell r="EK29" t="str">
            <v>n/a</v>
          </cell>
          <cell r="EL29" t="str">
            <v>n/a</v>
          </cell>
          <cell r="EM29" t="str">
            <v>n/a</v>
          </cell>
        </row>
        <row r="30">
          <cell r="A30" t="str">
            <v>Lamb Weston Holdings Inc.</v>
          </cell>
          <cell r="B30">
            <v>10.153360000000001</v>
          </cell>
          <cell r="C30" t="str">
            <v>United States</v>
          </cell>
          <cell r="D30" t="str">
            <v>Yes</v>
          </cell>
          <cell r="E30">
            <v>2020</v>
          </cell>
          <cell r="F30" t="str">
            <v>no</v>
          </cell>
          <cell r="H30" t="str">
            <v>n/a</v>
          </cell>
          <cell r="I30" t="str">
            <v>n/a</v>
          </cell>
          <cell r="J30" t="str">
            <v>n/a</v>
          </cell>
          <cell r="K30" t="str">
            <v>n/a</v>
          </cell>
          <cell r="L30">
            <v>10</v>
          </cell>
          <cell r="M30">
            <v>10</v>
          </cell>
          <cell r="N30" t="str">
            <v>n/a</v>
          </cell>
          <cell r="O30" t="str">
            <v>n/a</v>
          </cell>
          <cell r="P30" t="str">
            <v>n/a</v>
          </cell>
          <cell r="Q30" t="str">
            <v>n/a</v>
          </cell>
          <cell r="R30" t="str">
            <v>(1) Lamb Weston states that it requires all suppliers to comply with its Code of Conduct for Suppliers whichrefers to individual rights under the ILO core labor standards, stating that "Lamb Weston suppliers must insure that no forced labor, including bonded, indentured and involuntary prison labor is used." However, it notes that its "suppliers must recognize and respect the rights of employees to freely associate, form and join workers organizations of their own choosing, seek representation and bargain collectively in accordance with all applicable laws," thus limiting provisions on freedom of association to adherence to local law.</v>
          </cell>
          <cell r="S30" t="str">
            <v xml:space="preserve">(1) Lamb Weston (2013), "Lamb Weston Code of Conduct for Suppliers", https://www.lambweston.eu/sustainability/uploads/file/176/LWM%20Code%20of%20Conduct%20Suppliers_EN_2013.pdf, p. 1-2. </v>
          </cell>
          <cell r="T30">
            <v>0</v>
          </cell>
          <cell r="U30">
            <v>0</v>
          </cell>
          <cell r="V30">
            <v>0</v>
          </cell>
          <cell r="W30" t="str">
            <v xml:space="preserve">(1) Not disclosed. Lamb Weston appears to have a sustainability program leader who reports to the Director of HR &amp; Communications. However, the company does not disclose whether the sustainability program leader is responsible for the implementation of its supply chain policies that address forced labor and human trafficking. It is also unclear whether another committee, team, program, or officer responsible for the implementation of its supply chain policies that address forced labor and human trafficking.
(2) Lamb Weston does not disclose whether it has tasked a board member or board committee with oversight of its supply chain policies that address forced labor and human trafficking. </v>
          </cell>
          <cell r="X30" t="str">
            <v xml:space="preserve">(1) Lamb Weston (2018), "Appendix: Governance", https://www.lambweston.eu/sustainability/appendix.html#governance. Accessed 22 November 2019. </v>
          </cell>
          <cell r="Y30" t="str">
            <v>n/a</v>
          </cell>
          <cell r="Z30" t="str">
            <v>n/a</v>
          </cell>
          <cell r="AA30" t="str">
            <v>n/a</v>
          </cell>
          <cell r="AB30" t="str">
            <v>n/a</v>
          </cell>
          <cell r="AC30" t="str">
            <v>n/a</v>
          </cell>
          <cell r="AD30" t="str">
            <v>n/a</v>
          </cell>
          <cell r="AE30">
            <v>0</v>
          </cell>
          <cell r="AF30">
            <v>0</v>
          </cell>
          <cell r="AG30">
            <v>0</v>
          </cell>
          <cell r="AH30" t="str">
            <v>(1) Lamb Weston does not disclose examples of engagements on forced labor and human trafficking with stakeholders such as policy makers, worker rights organizations, or local NGOs in countries in which its first-tier suppliers and suppliers below the first tier operate.
(2) Lamb Weston has participated in multi-stakeholder initiatives on responsible supply chains, such as Sedex. However, it is unclear if the company has actively participated in initiatives focused on eradicating forced labor and human trafficking.</v>
          </cell>
          <cell r="AI30" t="str">
            <v xml:space="preserve">(2) Lamb Weston (2018), "Appendix: Governance", https://www.lambweston.eu/sustainability/appendix.html#governance. Accessed 22 November 2019. </v>
          </cell>
          <cell r="AJ30">
            <v>0</v>
          </cell>
          <cell r="AK30">
            <v>0</v>
          </cell>
          <cell r="AL30" t="str">
            <v>n/a</v>
          </cell>
          <cell r="AM30" t="str">
            <v>n/a</v>
          </cell>
          <cell r="AN30">
            <v>0</v>
          </cell>
          <cell r="AO30" t="str">
            <v xml:space="preserve">(1) Lamb Weston does not disclose the names and addresses of its first-tier suppliers. 
(2) Lamb Weston does not disclose data points on its suppliers' workforce. </v>
          </cell>
          <cell r="AP30" t="str">
            <v xml:space="preserve">Lamb Weston (2018), "Appendix: Organization Profile", https://www.lambweston.eu/sustainability/appendix.html#organisationprofile. Accessed 22 November 2019. </v>
          </cell>
          <cell r="AQ30">
            <v>0</v>
          </cell>
          <cell r="AR30">
            <v>0</v>
          </cell>
          <cell r="AS30">
            <v>0</v>
          </cell>
          <cell r="AT30" t="str">
            <v>(1) Lamb Weston does not disclose how it conducts human rights supply chain risk or impact assessments that include forced labor risks or assessments that focus specifically on forced labor risk. 
(2) Lamb Weston does not disclose details on forced labor risks identified in different tiers of its supply chains.</v>
          </cell>
          <cell r="AU30" t="str">
            <v xml:space="preserve">Lamb Weston (2013), "Lamb Weston Code of Conduct for Suppliers", https://www.lambweston.eu/sustainability/uploads/file/176/LWM%20Code%20of%20Conduct%20Suppliers_EN_2013.pdf. </v>
          </cell>
          <cell r="AV30">
            <v>0</v>
          </cell>
          <cell r="AW30" t="str">
            <v>n/a</v>
          </cell>
          <cell r="AX30">
            <v>0</v>
          </cell>
          <cell r="AY30">
            <v>0</v>
          </cell>
          <cell r="AZ30" t="str">
            <v>n/a</v>
          </cell>
          <cell r="BA30" t="str">
            <v xml:space="preserve">(2) Lamb Weston does not disclose whether it has adopted responsible purchasing practices in the first tier of its supply chains, which include planning and forecasting.
(3) Lamb Weston does not disclose whether it provides procurement incentives to first-tier suppliers to encourage or reward good labor practices. </v>
          </cell>
          <cell r="BB30" t="str">
            <v xml:space="preserve">Lamb Weston (2013), "Lamb Weston Code of Conduct for Suppliers", https://www.lambweston.eu/sustainability/uploads/file/176/LWM%20Code%20of%20Conduct%20Suppliers_EN_2013.pdf. </v>
          </cell>
          <cell r="BC30" t="str">
            <v>n/a</v>
          </cell>
          <cell r="BD30" t="str">
            <v>n/a</v>
          </cell>
          <cell r="BE30" t="str">
            <v>n/a</v>
          </cell>
          <cell r="BF30" t="str">
            <v>n/a</v>
          </cell>
          <cell r="BG30">
            <v>0</v>
          </cell>
          <cell r="BH30">
            <v>0</v>
          </cell>
          <cell r="BI30" t="str">
            <v>n/a</v>
          </cell>
          <cell r="BJ30" t="str">
            <v>n/a</v>
          </cell>
          <cell r="BK30" t="str">
            <v xml:space="preserve">(1) Lamb Weston states that "suppliers must maintain necessary documentation to demonstrate their compliance with this [Lamb Weston's] Code of Conduct for Suppliers" but does not disclose whether it integrates ILO core labor standards into supplier contracts. </v>
          </cell>
          <cell r="BL30" t="str">
            <v xml:space="preserve">Lamb Weston (2013), "Lamb Weston Code of Conduct for Suppliers", https://www.lambweston.eu/sustainability/uploads/file/176/LWM%20Code%20of%20Conduct%20Suppliers_EN_2013.pdf, p. 3. </v>
          </cell>
          <cell r="BM30" t="str">
            <v>n/a</v>
          </cell>
          <cell r="BN30" t="str">
            <v>n/a</v>
          </cell>
          <cell r="BO30" t="str">
            <v>n/a</v>
          </cell>
          <cell r="BP30" t="str">
            <v>n/a</v>
          </cell>
          <cell r="BQ30" t="str">
            <v>n/a</v>
          </cell>
          <cell r="BR30" t="str">
            <v>n/a</v>
          </cell>
          <cell r="BS30">
            <v>0</v>
          </cell>
          <cell r="BT30">
            <v>0</v>
          </cell>
          <cell r="BU30">
            <v>0</v>
          </cell>
          <cell r="BV30" t="str">
            <v>(1) Lamb Weston does not disclose whether it requires that no worker in its supply chains should pay for a job.
(2) Lamb Weston does not disclose steps it has taken to ensure that recruitment-related fees are reimbursed to workers and/or has provided evidence of payment of such fees by suppliers if it discovers that fees have been paid by workers in its supply chains.</v>
          </cell>
          <cell r="BW30" t="str">
            <v xml:space="preserve">Lamb Weston (2013), "Lamb Weston Code of Conduct for Suppliers", https://www.lambweston.eu/sustainability/uploads/file/176/LWM%20Code%20of%20Conduct%20Suppliers_EN_2013.pdf. </v>
          </cell>
          <cell r="BX30" t="str">
            <v>n/a</v>
          </cell>
          <cell r="BY30" t="str">
            <v>n/a</v>
          </cell>
          <cell r="BZ30" t="str">
            <v>n/a</v>
          </cell>
          <cell r="CA30" t="str">
            <v>n/a</v>
          </cell>
          <cell r="CB30" t="str">
            <v>n/a</v>
          </cell>
          <cell r="CC30" t="str">
            <v>n/a</v>
          </cell>
          <cell r="CD30" t="str">
            <v>n/a</v>
          </cell>
          <cell r="CE30" t="str">
            <v>n/a</v>
          </cell>
          <cell r="CF30" t="str">
            <v>n/a</v>
          </cell>
          <cell r="CG30" t="str">
            <v>n/a</v>
          </cell>
          <cell r="CH30" t="str">
            <v>n/a</v>
          </cell>
          <cell r="CI30" t="str">
            <v>n/a</v>
          </cell>
          <cell r="CJ30" t="str">
            <v>n/a</v>
          </cell>
          <cell r="CK30" t="str">
            <v>n/a</v>
          </cell>
          <cell r="CL30" t="str">
            <v>n/a</v>
          </cell>
          <cell r="CM30" t="str">
            <v>n/a</v>
          </cell>
          <cell r="CN30" t="str">
            <v>n/a</v>
          </cell>
          <cell r="CO30" t="str">
            <v>n/a</v>
          </cell>
          <cell r="CP30">
            <v>0</v>
          </cell>
          <cell r="CQ30">
            <v>0</v>
          </cell>
          <cell r="CR30" t="str">
            <v>n/a</v>
          </cell>
          <cell r="CS30" t="str">
            <v>n/a</v>
          </cell>
          <cell r="CT30">
            <v>0</v>
          </cell>
          <cell r="CU30" t="str">
            <v xml:space="preserve">(1) Lamb Weston "requires that its suppliers recognize and respect the rights of employees to freely associate, organize and bargain collectively in accordance with all applicable laws." However, it does not disclose whether it has worked with independent local or global trade unions to support freedom of association in its supply chain. 
(4) Lamb Weston does not provide examples covering different supply chain contexts of how it improved freedom of association and/or collective bargaining for its suppliers' workers. </v>
          </cell>
          <cell r="CV30" t="str">
            <v xml:space="preserve">(1) Lamb Weston (2013), "Lamb Weston Code of Conduct for Suppliers", https://www.lambweston.eu/sustainability/uploads/file/176/LWM%20Code%20of%20Conduct%20Suppliers_EN_2013.pdf, p. 2. </v>
          </cell>
          <cell r="CW30">
            <v>20</v>
          </cell>
          <cell r="CX30">
            <v>20</v>
          </cell>
          <cell r="CY30" t="str">
            <v>n/a</v>
          </cell>
          <cell r="CZ30" t="str">
            <v>n/a</v>
          </cell>
          <cell r="DA30">
            <v>0</v>
          </cell>
          <cell r="DB30" t="str">
            <v>n/a</v>
          </cell>
          <cell r="DC30" t="str">
            <v xml:space="preserve">(1) Lamb Weston offers a publicly available helpline that is hosted by a third-party, EthicsPoint, in multiple languages. Reports regarding violations of the company's Code of Conduct can be made by phone or online. Lamb Weston’s Code of Conduct states, "Lamb Weston prohibits the use of forced labor in our operations, including human trafficking and slavery." 
(4) Lamb Weston does not disclose data about the practical operation of the mechanism. </v>
          </cell>
          <cell r="DD30" t="str">
            <v xml:space="preserve">(1) Lamb Weston (undated), "Our Commitment", https://secure.ethicspoint.com/domain/media/en/gui/49373/index.html. Accessed 22 November 2019. 
Lamb Weston (undated), "Code of Conduct", https://investors.lambweston.com/~/media/Files/L/Lamb-Weston-IR/governance-documents/code-of-conduct-2016.pdf, p. 11. </v>
          </cell>
          <cell r="DE30" t="str">
            <v>n/a</v>
          </cell>
          <cell r="DF30" t="str">
            <v>n/a</v>
          </cell>
          <cell r="DG30" t="str">
            <v>n/a</v>
          </cell>
          <cell r="DH30" t="str">
            <v>n/a</v>
          </cell>
          <cell r="DI30" t="str">
            <v>n/a</v>
          </cell>
          <cell r="DJ30" t="str">
            <v>n/a</v>
          </cell>
          <cell r="DK30" t="str">
            <v>n/a</v>
          </cell>
          <cell r="DL30" t="str">
            <v>n/a</v>
          </cell>
          <cell r="DM30" t="str">
            <v>n/a</v>
          </cell>
          <cell r="DN30" t="str">
            <v>n/a</v>
          </cell>
          <cell r="DO30" t="str">
            <v>n/a</v>
          </cell>
          <cell r="DP30" t="str">
            <v>n/a</v>
          </cell>
          <cell r="DQ30" t="str">
            <v>n/a</v>
          </cell>
          <cell r="DR30" t="str">
            <v>n/a</v>
          </cell>
          <cell r="DS30" t="str">
            <v>n/a</v>
          </cell>
          <cell r="DT30" t="str">
            <v>n/a</v>
          </cell>
          <cell r="DU30" t="str">
            <v>n/a</v>
          </cell>
          <cell r="DV30" t="str">
            <v>n/a</v>
          </cell>
          <cell r="DW30" t="str">
            <v>n/a</v>
          </cell>
          <cell r="DX30" t="str">
            <v>n/a</v>
          </cell>
          <cell r="DY30" t="str">
            <v>n/a</v>
          </cell>
          <cell r="DZ30" t="str">
            <v>n/a</v>
          </cell>
          <cell r="EA30" t="str">
            <v>n/a</v>
          </cell>
          <cell r="EB30">
            <v>0</v>
          </cell>
          <cell r="EC30">
            <v>0</v>
          </cell>
          <cell r="ED30">
            <v>0</v>
          </cell>
          <cell r="EE30">
            <v>0</v>
          </cell>
          <cell r="EF30" t="str">
            <v xml:space="preserve">A(1) Not disclosed. 
A(2) Lamb Weston does not disclose examples of outcomes of its remedy process in practice for its suppliers' workers. </v>
          </cell>
          <cell r="EG30" t="str">
            <v xml:space="preserve">A(1) Lamb Weston (undated), "Our Commitment", https://secure.ethicspoint.com/domain/media/en/gui/49373/index.html. Accessed 22 November 2019. </v>
          </cell>
          <cell r="EH30" t="str">
            <v>n/a</v>
          </cell>
          <cell r="EI30" t="str">
            <v>n/a</v>
          </cell>
          <cell r="EJ30" t="str">
            <v>n/a</v>
          </cell>
          <cell r="EK30" t="str">
            <v>n/a</v>
          </cell>
          <cell r="EL30" t="str">
            <v>n/a</v>
          </cell>
          <cell r="EM30" t="str">
            <v>n/a</v>
          </cell>
        </row>
        <row r="31">
          <cell r="A31" t="str">
            <v>San Miguel Food and Beverage Inc.</v>
          </cell>
          <cell r="B31">
            <v>11.882430000000001</v>
          </cell>
          <cell r="C31" t="str">
            <v>Philippines</v>
          </cell>
          <cell r="D31" t="str">
            <v>No</v>
          </cell>
          <cell r="E31">
            <v>2020</v>
          </cell>
          <cell r="F31" t="str">
            <v>no</v>
          </cell>
          <cell r="H31" t="str">
            <v>n/a</v>
          </cell>
          <cell r="I31" t="str">
            <v>n/a</v>
          </cell>
          <cell r="J31" t="str">
            <v>n/a</v>
          </cell>
          <cell r="K31" t="str">
            <v>n/a</v>
          </cell>
          <cell r="L31">
            <v>10</v>
          </cell>
          <cell r="M31">
            <v>10</v>
          </cell>
          <cell r="N31" t="str">
            <v>n/a</v>
          </cell>
          <cell r="O31" t="str">
            <v>n/a</v>
          </cell>
          <cell r="P31" t="str">
            <v>n/a</v>
          </cell>
          <cell r="Q31" t="str">
            <v>n/a</v>
          </cell>
          <cell r="R31" t="str">
            <v xml:space="preserve">(1) SMFB states that the company and its business partners "support and respect" human rights principles. Its Code of Business Conduct and Ethics which also applies to suppliers ("all business partners.... demonstrate compliance with the principles and standards stated in this Code") refers to certain individual rights under the ILO core conventions (i.e. forced labor, child labor, and discrimination) but does not mention freedom of association and collective bargaining. </v>
          </cell>
          <cell r="S31" t="str">
            <v>SMFB, "Code of Business Conduct and Ethics", http://www.smfb.com.ph/files/reports/SMFB_CodeofBusinessConductandEthics.pdf, p. 5 and 10.</v>
          </cell>
          <cell r="T31">
            <v>0</v>
          </cell>
          <cell r="U31">
            <v>0</v>
          </cell>
          <cell r="V31">
            <v>0</v>
          </cell>
          <cell r="W31" t="str">
            <v xml:space="preserve">(1) SMFB does not disclose whether it has a committee, team, program, or officer responsible for the implementation of its supply chain policies that address forced labor and human trafficking. 
(2) SMFB does not disclose whether it has tasked a board member or board committee with oversight of its supply chain policies that address forced labor and human trafficking. </v>
          </cell>
          <cell r="X31" t="str">
            <v xml:space="preserve">SMFG (2018), "2018 Annual Report", http://www.smfb.com.ph/files/reports/SMFB2018AnnualReport.pdf. </v>
          </cell>
          <cell r="Y31" t="str">
            <v>n/a</v>
          </cell>
          <cell r="Z31" t="str">
            <v>n/a</v>
          </cell>
          <cell r="AA31" t="str">
            <v>n/a</v>
          </cell>
          <cell r="AB31" t="str">
            <v>n/a</v>
          </cell>
          <cell r="AC31" t="str">
            <v>n/a</v>
          </cell>
          <cell r="AD31" t="str">
            <v>n/a</v>
          </cell>
          <cell r="AE31">
            <v>0</v>
          </cell>
          <cell r="AF31">
            <v>0</v>
          </cell>
          <cell r="AG31">
            <v>0</v>
          </cell>
          <cell r="AH31" t="str">
            <v>(1) SMFB does not provide examples of engagements on forced labor and human trafficking with stakeholders such as policy makers, worker rights organizations, or local NGOs in countries in which its first-tier suppliers and suppliers below the first tier operate. 
(2) SMFB does not disclose whether it actively participates in multi-stakeholder or industry initiatives focused on eradicating forced labor and human trafficking across the industry.</v>
          </cell>
          <cell r="AI31" t="str">
            <v xml:space="preserve">SMFG (2018), "2018 Annual Report", http://www.smfb.com.ph/files/reports/SMFB2018AnnualReport.pdf. </v>
          </cell>
          <cell r="AJ31">
            <v>0</v>
          </cell>
          <cell r="AK31">
            <v>0</v>
          </cell>
          <cell r="AL31" t="str">
            <v>n/a</v>
          </cell>
          <cell r="AM31" t="str">
            <v>n/a</v>
          </cell>
          <cell r="AN31">
            <v>0</v>
          </cell>
          <cell r="AO31" t="str">
            <v>(1) SMFB does not disclose the names and addresses of its first-tier suppliers. 
(4) SMFB does not disclose data points on its suppliers' workforce.</v>
          </cell>
          <cell r="AP31" t="str">
            <v xml:space="preserve">SMFG (2018), "2018 Annual Report", http://www.smfb.com.ph/files/reports/SMFB2018AnnualReport.pdf. </v>
          </cell>
          <cell r="AQ31">
            <v>0</v>
          </cell>
          <cell r="AR31">
            <v>0</v>
          </cell>
          <cell r="AS31">
            <v>0</v>
          </cell>
          <cell r="AT31" t="str">
            <v>(1) SMFB mentions that it has a risk management framework. However, it does not disclose whether this system incorporates human rights supply chain risk or impact assessments that include forced labor risks or assessments which include forced labor risks or assessments that focus specifically on forced labor risks. 
(2) SMFB does not disclose details on forced labor risks identified in different tiers of its supply chains.</v>
          </cell>
          <cell r="AU31" t="str">
            <v xml:space="preserve">(1) SMFB, "Enterprise Risk Management", http://www.smfb.com.ph/page/enterprise-risk-management. Accessed 25 November 2019. </v>
          </cell>
          <cell r="AV31">
            <v>0</v>
          </cell>
          <cell r="AW31" t="str">
            <v>n/a</v>
          </cell>
          <cell r="AX31">
            <v>0</v>
          </cell>
          <cell r="AY31">
            <v>0</v>
          </cell>
          <cell r="AZ31" t="str">
            <v>n/a</v>
          </cell>
          <cell r="BA31" t="str">
            <v xml:space="preserve">(2) SMFB does not disclose whether it has adopted responsible purchasing practices in the first tier of its supply chain.
(3) SMFB does not disclose whether it provides procurement incentives to first-tier suppliers to encourage or reward good labor practices. </v>
          </cell>
          <cell r="BB31" t="str">
            <v>SMFB, "Code of Business Conduct and Ethics", http://www.smfb.com.ph/files/reports/SMFB_CodeofBusinessConductandEthics.pdf.</v>
          </cell>
          <cell r="BC31" t="str">
            <v>n/a</v>
          </cell>
          <cell r="BD31" t="str">
            <v>n/a</v>
          </cell>
          <cell r="BE31" t="str">
            <v>n/a</v>
          </cell>
          <cell r="BF31" t="str">
            <v>n/a</v>
          </cell>
          <cell r="BG31">
            <v>0</v>
          </cell>
          <cell r="BH31">
            <v>0</v>
          </cell>
          <cell r="BI31" t="str">
            <v>n/a</v>
          </cell>
          <cell r="BJ31" t="str">
            <v>n/a</v>
          </cell>
          <cell r="BK31" t="str">
            <v xml:space="preserve">(1) SMFB states that the company and its business partners "support and respect" human rights principles. Although its Code of Business Conduct and Ethics refers to certain individual rights under the ILO core conventions, it does not mention freedom of association and collective bargaining. Further, SMFB does not disclose whether it integrates ILO core labor standards into supplier contracts. </v>
          </cell>
          <cell r="BL31" t="str">
            <v xml:space="preserve">SMFB, "Code of Business Conduct and Ethics", http://www.smfb.com.ph/files/reports/SMFB_CodeofBusinessConductandEthics.pdf, p. 10. </v>
          </cell>
          <cell r="BM31" t="str">
            <v>n/a</v>
          </cell>
          <cell r="BN31" t="str">
            <v>n/a</v>
          </cell>
          <cell r="BO31" t="str">
            <v>n/a</v>
          </cell>
          <cell r="BP31" t="str">
            <v>n/a</v>
          </cell>
          <cell r="BQ31" t="str">
            <v>n/a</v>
          </cell>
          <cell r="BR31" t="str">
            <v>n/a</v>
          </cell>
          <cell r="BS31">
            <v>0</v>
          </cell>
          <cell r="BT31">
            <v>0</v>
          </cell>
          <cell r="BU31">
            <v>0</v>
          </cell>
          <cell r="BV31" t="str">
            <v>(1) SMFB does not disclose whether it requires that no worker in its supply chains should pay for a job.
(2) SMFB does not disclose whether it has taken steps to ensure that recruitment-related fees are reimbursed to the workers and/or provides evidence of payment of such fees by suppliers if it discovers that fees have been paid by workers in its supply chains.</v>
          </cell>
          <cell r="BW31" t="str">
            <v>SMFB, "Code of Business Conduct
and Ethics", http://www.smfb.com.ph/files/reports/SMFB_CodeofBusinessConductandEthics.pdf.</v>
          </cell>
          <cell r="BX31" t="str">
            <v>n/a</v>
          </cell>
          <cell r="BY31" t="str">
            <v>n/a</v>
          </cell>
          <cell r="BZ31" t="str">
            <v>n/a</v>
          </cell>
          <cell r="CA31" t="str">
            <v>n/a</v>
          </cell>
          <cell r="CB31" t="str">
            <v>n/a</v>
          </cell>
          <cell r="CC31" t="str">
            <v>n/a</v>
          </cell>
          <cell r="CD31" t="str">
            <v>n/a</v>
          </cell>
          <cell r="CE31" t="str">
            <v>n/a</v>
          </cell>
          <cell r="CF31" t="str">
            <v>n/a</v>
          </cell>
          <cell r="CG31" t="str">
            <v>n/a</v>
          </cell>
          <cell r="CH31" t="str">
            <v>n/a</v>
          </cell>
          <cell r="CI31" t="str">
            <v>n/a</v>
          </cell>
          <cell r="CJ31" t="str">
            <v>n/a</v>
          </cell>
          <cell r="CK31" t="str">
            <v>n/a</v>
          </cell>
          <cell r="CL31" t="str">
            <v>n/a</v>
          </cell>
          <cell r="CM31" t="str">
            <v>n/a</v>
          </cell>
          <cell r="CN31" t="str">
            <v>n/a</v>
          </cell>
          <cell r="CO31" t="str">
            <v>n/a</v>
          </cell>
          <cell r="CP31">
            <v>0</v>
          </cell>
          <cell r="CQ31">
            <v>0</v>
          </cell>
          <cell r="CR31" t="str">
            <v>n/a</v>
          </cell>
          <cell r="CS31" t="str">
            <v>n/a</v>
          </cell>
          <cell r="CT31">
            <v>0</v>
          </cell>
          <cell r="CU31" t="str">
            <v>(1) SMFB does not refer to freedom of association and collective bargaining in its Code of Business Conduct and Ethics. It also does not disclose whether it works with independent local or global trade unions to support freedom of association in its supply chains.
(4) SMFB does not provide examples covering different supply chain contexts of how it improved freedom of association and/or collective bargaining for its suppliers' workers.</v>
          </cell>
          <cell r="CV31" t="str">
            <v xml:space="preserve">SMFG (2018), "2018 Annual Report", http://www.smfb.com.ph/files/reports/SMFB2018AnnualReport.pdf. </v>
          </cell>
          <cell r="CW31">
            <v>20</v>
          </cell>
          <cell r="CX31">
            <v>20</v>
          </cell>
          <cell r="CY31" t="str">
            <v>n/a</v>
          </cell>
          <cell r="CZ31" t="str">
            <v>n/a</v>
          </cell>
          <cell r="DA31">
            <v>0</v>
          </cell>
          <cell r="DB31" t="str">
            <v>n/a</v>
          </cell>
          <cell r="DC31" t="str">
            <v xml:space="preserve">(1) SMFB offers a publicly available channel to report grievances related to its Code of Conduct (which covers labor rights provisions for suppliers) to compliance officers. Reports can be submitted by email or phone as well as on SMFB's website. 
(4) SMFB does not disclose data about the practical operation of its grievance mechanism. </v>
          </cell>
          <cell r="DD31" t="str">
            <v xml:space="preserve">(1) SMFB, "Code of Business Conduct and Ethics" http://www.smfb.com.ph/files/reports/SMFB_CodeofBusinessConductandEthics.pdf, p. 13. 
SMFB, "Feedback Form", https://www.sanmiguelfoods.com/page/concerns. Accessed 25 November 2019. </v>
          </cell>
          <cell r="DE31" t="str">
            <v>n/a</v>
          </cell>
          <cell r="DF31" t="str">
            <v>n/a</v>
          </cell>
          <cell r="DG31" t="str">
            <v>n/a</v>
          </cell>
          <cell r="DH31" t="str">
            <v>n/a</v>
          </cell>
          <cell r="DI31" t="str">
            <v>n/a</v>
          </cell>
          <cell r="DJ31" t="str">
            <v>n/a</v>
          </cell>
          <cell r="DK31" t="str">
            <v>n/a</v>
          </cell>
          <cell r="DL31" t="str">
            <v>n/a</v>
          </cell>
          <cell r="DM31" t="str">
            <v>n/a</v>
          </cell>
          <cell r="DN31" t="str">
            <v>n/a</v>
          </cell>
          <cell r="DO31" t="str">
            <v>n/a</v>
          </cell>
          <cell r="DP31" t="str">
            <v>n/a</v>
          </cell>
          <cell r="DQ31" t="str">
            <v>n/a</v>
          </cell>
          <cell r="DR31" t="str">
            <v>n/a</v>
          </cell>
          <cell r="DS31" t="str">
            <v>n/a</v>
          </cell>
          <cell r="DT31" t="str">
            <v>n/a</v>
          </cell>
          <cell r="DU31" t="str">
            <v>n/a</v>
          </cell>
          <cell r="DV31" t="str">
            <v>n/a</v>
          </cell>
          <cell r="DW31" t="str">
            <v>n/a</v>
          </cell>
          <cell r="DX31" t="str">
            <v>n/a</v>
          </cell>
          <cell r="DY31" t="str">
            <v>n/a</v>
          </cell>
          <cell r="DZ31" t="str">
            <v>n/a</v>
          </cell>
          <cell r="EA31" t="str">
            <v>n/a</v>
          </cell>
          <cell r="EB31">
            <v>0</v>
          </cell>
          <cell r="EC31">
            <v>0</v>
          </cell>
          <cell r="ED31">
            <v>0</v>
          </cell>
          <cell r="EE31">
            <v>0</v>
          </cell>
          <cell r="EF31" t="str">
            <v xml:space="preserve">A(1) Not disclosed.
A(2) SMFB does not disclose examples of outcomes of its remedy process in practice, covering different supply chain contexts, for its suppliers' workers. </v>
          </cell>
          <cell r="EG31" t="str">
            <v xml:space="preserve">(1) SMFB, "Code of Business Conduct and Ethics" http://www.smfb.com.ph/files/reports/SMFB_CodeofBusinessConductandEthics.pdf, p. 13. 
SMFB, "Feedback Form", https://www.sanmiguelfoods.com/page/concerns. Accessed 25 November 2019. </v>
          </cell>
          <cell r="EH31" t="str">
            <v>n/a</v>
          </cell>
          <cell r="EI31" t="str">
            <v>n/a</v>
          </cell>
          <cell r="EJ31" t="str">
            <v>n/a</v>
          </cell>
          <cell r="EK31" t="str">
            <v>n/a</v>
          </cell>
          <cell r="EL31" t="str">
            <v>n/a</v>
          </cell>
          <cell r="EM31" t="str">
            <v>n/a</v>
          </cell>
        </row>
        <row r="32">
          <cell r="A32" t="str">
            <v>The Kroger Company</v>
          </cell>
          <cell r="B32">
            <v>23.3978</v>
          </cell>
          <cell r="C32" t="str">
            <v>United States</v>
          </cell>
          <cell r="D32" t="str">
            <v>Yes</v>
          </cell>
          <cell r="E32">
            <v>2018</v>
          </cell>
          <cell r="F32" t="str">
            <v>yes</v>
          </cell>
          <cell r="G32" t="str">
            <v>5.1(2) Please clarify whether the worker engagement initiative via mobile surveys is already in place</v>
          </cell>
          <cell r="H32">
            <v>100</v>
          </cell>
          <cell r="I32">
            <v>100</v>
          </cell>
          <cell r="J32" t="str">
            <v xml:space="preserve">The company states that it has a zero tolerance policy for forced labor. It also states that it is committed to holding its suppliers accountable for protecting human rights in its supply chains, including forced labor. </v>
          </cell>
          <cell r="K32" t="str">
            <v xml:space="preserve">*Kroger, "California Transparency in Supply Chains Act," https://www.thekrogerco.com/vendors-suppliers/california-transparency-in-supply-chains-act-of-2010/. Accessed 27 November 2019. 
*Kroger (2018), "Responsible Sourcing Framework," https://www.thekrogerco.com/wp-content/uploads/2018/07/The-Kroger-Co._Responsible-Sourcing-Framework_2018-July-1.pdf. Accessed 27 November 2019. </v>
          </cell>
          <cell r="L32">
            <v>80</v>
          </cell>
          <cell r="M32">
            <v>10</v>
          </cell>
          <cell r="N32">
            <v>20</v>
          </cell>
          <cell r="O32">
            <v>10</v>
          </cell>
          <cell r="P32">
            <v>20</v>
          </cell>
          <cell r="Q32">
            <v>20</v>
          </cell>
          <cell r="R32" t="str">
            <v xml:space="preserve">(1) The company discloses a vendor code of conduct which prohibits involuntary and prison labor, child labor, and discrimination. In relation to freedom of association and collective bargaining, however, the code limits the right to conformance with local law, stating that suppliers must not "prevent workers from choosing to associate (or not) with any group or bargaining collectively (or not), consistent with applicable laws."
(2) Yes. Home &gt; Corporate Social Responsibility &gt; Vendor Code of Conduct. 
(3) The company states the code was last updated in 2016 and it is not clear that it has been reviewed since, or that there is a regular review process in place. 
(4) Kroger states that when suppliers register on its supplier hub, they "must acknowledge their assent to the code." It reports that the code is also included in purchase orders. 
(5) The code states that vendors should act with "reasonable diligence" to ensure that contractors, subcontractors, labor providers, agents, manufacturers and suppliers involved in Kroger's products also comply with the code. </v>
          </cell>
          <cell r="S32" t="str">
            <v xml:space="preserve">Kroger (2016), "Vendor Code of Conduct," https://www.thekrogerco.com/wp-content/uploads/2017/09/code-of-conduct.pdf. Accessed 27 November 2019.
(4) *Kroger, "California Transparency in Supply Chains Act," https://www.thekrogerco.com/vendors-suppliers/california-transparency-in-supply-chains-act-of-2010/. Accessed 27 November 2019. 
*Kroger (June 2019), "Social Compliance Program Requirements," https://www.thekrogerco.com/wp-content/uploads/2018/07/The-Kroger-Co._Social-Compliance-Program_2018-July-1.pdf. Accessed 28 November 2019. </v>
          </cell>
          <cell r="T32">
            <v>75</v>
          </cell>
          <cell r="U32">
            <v>50</v>
          </cell>
          <cell r="V32">
            <v>25</v>
          </cell>
          <cell r="W32" t="str">
            <v xml:space="preserve">(1) Kroger states that its Chief Ethics &amp; Compliance Officer is responsible for social compliance in its supply chains. It also states that its ethics and compliance team are responsible for monitoring supplier compliance with the vendor code of conduct. Additionally, it reports that the social responsibility compliance team monitors and addresses "social risks" among suppliers, including monitoring and addressing compliance with the code. The company discloses that alongside the Chief Ethics &amp; Compliance Officer, its  Group Vice President of Corporate Affairs, Group Vice President of Human Resources, Vice President of Sourcing, and Head of Sustainability have oversight of its human rights and responsible sourcing work. 
(2) Kroger discloses that the two board committes "with the most direct oversight of ESG topics are the Audit Committee, which oversees compliance with legal, financial and regulatory requirements, and the Public Responsibilities Committee, which oversees our responsibilities as a corporate citizen and efforts to engage stakeholders and manage issues that affect our business." In addition, it reports that the Chief Ethics &amp; Compliance Officer (see (1)) is accountable to the Audit Committee, which suggests that the committee has some oversight of compliance with the company's supply chain standards. No further detail is disclosed. </v>
          </cell>
          <cell r="X32" t="str">
            <v xml:space="preserve">(1) Kroger (2019), "Kroger's 2019 environmental, social and governance (ESG) report," http://sustainability.kroger.com/Kroger-2019-ESG-Report.pdf, p. 145 and 10. Accessed 27 November 2019. 
*Kroger (2018), "Statement on Human Rights," https://www.thekrogerco.com/wp-content/uploads/2018/07/TheKrogerCo_Statement-on-Human-Rights_2018-July.pdf. Accessed 2 December 2019. 
(2) Kroger, "About Kroger," http://sustainability.kroger.com/about-kroger.html. Accessed 2 December 2019. </v>
          </cell>
          <cell r="Y32">
            <v>45</v>
          </cell>
          <cell r="Z32">
            <v>30</v>
          </cell>
          <cell r="AA32">
            <v>15</v>
          </cell>
          <cell r="AB32">
            <v>0</v>
          </cell>
          <cell r="AC32" t="str">
            <v xml:space="preserve">(1) Kroger discloses that it conducts buyer training under its social compliance program, and states that it also delivers training to "Kroger Travelers" who conduct social compliance checks at facilities "to increase awareness for associates of social compliance risks." The company's social compliance program uses audits to assess supplier compliance with the vendor code of conduct, which addresses forced labor.
Kroger also discloses that "Category Managers in the General Merchandise department receive annual training on the Code of Conduct, which includes updates and discussions of child labor laws and their importance in sourcing goods." The company's code of conduct also addresses forced labor. 
(2) Whilst describing its social compliance program, the company states that it maintains "regular engagement with suppliers to keep them informed about our program requirements and developments, as well as provide training for our merchandising and sourcing teams, as well as suppliers." However it is not clear what percentage of first-tier suppliers have received training on the vendor code of conduct or social compliance program. 
(3) Not disclosed. </v>
          </cell>
          <cell r="AD32" t="str">
            <v xml:space="preserve">(1) *Kroger (2019), "Kroger's 2019 environmental, social and governance (ESG) report," http://sustainability.kroger.com/Kroger-2019-ESG-Report.pdf, p. 148. Accessed 27 November 2019. 
*Kroger, "California Transparency in Supply Chains Act," https://www.thekrogerco.com/vendors-suppliers/california-transparency-in-supply-chains-act-of-2010/. Accessed 27 November 2019. 
(2) Kroger (2019), "Kroger's 2019 environmental, social and governance (ESG) report," p. 148. </v>
          </cell>
          <cell r="AE32">
            <v>0</v>
          </cell>
          <cell r="AF32">
            <v>0</v>
          </cell>
          <cell r="AG32">
            <v>0</v>
          </cell>
          <cell r="AH32" t="str">
            <v xml:space="preserve">(1) Not disclosed. 
(2) Not disclosed. The company discloses that it is a member of the Produce Marketing Association / United Fresh Joint Committee on Responsible Labor Practices. It states that this committee works to promote worker respect and dignity, but does not disclose how the initiative addresses forced labor. [It states this resulted in an Ethical Charter for Responsible Labor Practices - see 4.3(2).] Additionally, it states it is part of the Retail Industry Leaders Association (RILA) Retail Responsible Sourcing Committee, where forced labor is "a frequent topic of conversation" and the committee discusses responsible sourcing. However, Kroger does not disclose any detail on action the Committee is taking to tackle forced labor in the industry, or how the company participates. 
</v>
          </cell>
          <cell r="AI32" t="str">
            <v xml:space="preserve">Kroger (2018), "Additional Disclosure," https://www.business-humanrights.org/sites/default/files/2018-01%20KnowTheChain%20-%20Kroger%20FB%20Sector%20Engagement%20Questions.pdf. Accessed 3 December 2019. </v>
          </cell>
          <cell r="AJ32">
            <v>12.5</v>
          </cell>
          <cell r="AK32">
            <v>0</v>
          </cell>
          <cell r="AL32">
            <v>0</v>
          </cell>
          <cell r="AM32">
            <v>12.5</v>
          </cell>
          <cell r="AN32">
            <v>0</v>
          </cell>
          <cell r="AO32" t="str">
            <v xml:space="preserve">(1-2) Not disclosed. 
(3) Kroger discloses that it has visited its "supply chain regions" including coffee regions in Jaen, Peru, and "tea growing regions in Rwanda and herb-growing regions in Egypt, both of which go into our tea products." This suggests that it sources some coffee and tea from these countries. In an earlier report the company also reports sourcing coffee from Mexico. 
The company also discloses a map of fishery improvement projects that it is sourcing from, which includes the Americas and various locations aross Asia. It is not clear whether this includes all seafood sourcing countries.
In an earlier report the company states that it sources all beef from the US apart from some which comes from Canada and Uruguay. 
The company does not disclose a comprehensive list of sourcing countries for raw materials.
(4) Not disclosed. </v>
          </cell>
          <cell r="AP32" t="str">
            <v xml:space="preserve">*Kroger (2019), "Kroger's 2019 environmental, social and governance (ESG) report," http://sustainability.kroger.com/Kroger-2019-ESG-Report.pdf, p. 129. Accessed 27 November 2019. 
*Kroger (2018), " 2018 Sustainability Report", http://sustainability.kroger.com/Kroger_CSR2018.pdf, p. 106 and 117. Accessed 3 December 2019. </v>
          </cell>
          <cell r="AQ32">
            <v>25</v>
          </cell>
          <cell r="AR32">
            <v>25</v>
          </cell>
          <cell r="AS32">
            <v>0</v>
          </cell>
          <cell r="AT32" t="str">
            <v xml:space="preserve">(1) Kroger states that it uses "risk indicators such as the United Nations Human Development Index, the US State Department Trafficking in Persons report, and The World Bank Worldwide Governance Indicators." It also considers where supplier facilities are based, what products they make, and any inherent industry risks when determining whether suppliers are high risk and whether they should be audited. However, the company provides no further details, such as how forced labor risks are assessed as part of this process.
[It reports that it has also carried out an in-depth social and environmental assessment of particular commodities in its supply chains including coffee and cocoa. It is not clear to what extent this focuses on human rights or forced labor.]
(2) Not disclosed. </v>
          </cell>
          <cell r="AU32" t="str">
            <v xml:space="preserve">*Kroger (June 2019), "Social Compliance Program Requirements," https://www.thekrogerco.com/wp-content/uploads/2018/07/The-Kroger-Co._Social-Compliance-Program_2018-July-1.pdf. Accessed 28 November 2019. 
*Kroger (2019), "Kroger's 2019 environmental, social and governance (ESG) report," http://sustainability.kroger.com/Kroger-2019-ESG-Report.pdf, p. 146 and 142. Accessed 27 November 2019. </v>
          </cell>
          <cell r="AV32">
            <v>25</v>
          </cell>
          <cell r="AW32">
            <v>25</v>
          </cell>
          <cell r="AX32">
            <v>0</v>
          </cell>
          <cell r="AY32">
            <v>0</v>
          </cell>
          <cell r="AZ32">
            <v>0</v>
          </cell>
          <cell r="BA32" t="str">
            <v xml:space="preserve">(1) Palm oil: Kroger also reports that its target is to source 100% of its palm oil from RSPO certified sources [RSPO is a standard that is an ISEAL full member and includes forced labor]. It states it first achieved this goal in 2015 and that it is working with its "Our Brands suppliers to uphold this commitment." [It is assumed that it continued to source 100% RSPO-certified palm oil each year.]
Seafood: Kroger discloses that it requires suppliers of foreign farmed or caught seafood to certify compliance with its code of conduct and provide a third party audit "evidencing compliance with the Code of Conduct, including its child and forced labor prohibitions." [The company states that 75% of its wild caught seafood is Marine Stewardship Council certified. However, it does not disclose how or whether this addresses forced labor risks at raw material level.]
[Fair Trade: Kroger also states that one of its brands, Simple Truth, has "continued to build its portfolio of Fair Trade Certified" commodities including coffee, cocoa, tea, and sugar. However it is not clear what proportion of its overall sourcing of these commodities this applies to. 
Kroger also states that "after the review of the certification processes and multiple meetings with the organizations, we decided to accept the Equitable Food Initiative (EFI), Fair Trade...certifications in lieu of the Kroger Social Audit for produce...facilities." However, it is unclear to what extent those cover forced labor.]
(2) Not disclosed. 
(3) Not disclosed. The company discloses using scorecards to track social compliance in relation to an apparel supplier but does not disclose whether it uses similar initiatives for food and beverage suppliers. 
(4) Not disclosed. </v>
          </cell>
          <cell r="BB32" t="str">
            <v xml:space="preserve">(1) *Kroger, "California Transparency in Supply Chains Act," https://www.thekrogerco.com/vendors-suppliers/california-transparency-in-supply-chains-act-of-2010/. Accessed 27 November 2019. 
*Kroger, "Responsible Sourcing," http://sustainability.kroger.com/products-responsible-sourcing.html. Accessed 2 December 2019. 
*Kroger (2019), "Kroger's 2019 environmental, social and governance (ESG) report," http://sustainability.kroger.com/Kroger-2019-ESG-Report.pdf, p. 17, 129 and 148. Accessed 27 November 2019. 
(3) Kroger (2019), "Kroger's 2019 environmental, social and governance (ESG) report," p. 150. </v>
          </cell>
          <cell r="BC32">
            <v>0</v>
          </cell>
          <cell r="BD32">
            <v>0</v>
          </cell>
          <cell r="BE32" t="str">
            <v xml:space="preserve">Not disclosed. Kroger states that "suppliers are scheduled for an audit as early as possible during the development of their relationship with Kroger" but it is not clear that they are assessed for forced labor risks prior to selection. </v>
          </cell>
          <cell r="BF32" t="str">
            <v xml:space="preserve">Kroger (2019), "Kroger's 2019 environmental, social and governance (ESG) report," http://sustainability.kroger.com/Kroger-2019-ESG-Report.pdf, p. 146. Accessed 27 November 2019. </v>
          </cell>
          <cell r="BG32">
            <v>15</v>
          </cell>
          <cell r="BH32">
            <v>15</v>
          </cell>
          <cell r="BI32">
            <v>0</v>
          </cell>
          <cell r="BJ32">
            <v>0</v>
          </cell>
          <cell r="BK32" t="str">
            <v xml:space="preserve">(1) Kroger discloses that the code is "an integral part" of its standard vendor agreement and purchase orders. However, the code limits the right to freedom of association and collective bargaining to conformance with applicable law only. The company discloses its standard vendor agreement on its website. 
(2) Not disclosed. 
(3) Not disclosed. </v>
          </cell>
          <cell r="BL32" t="str">
            <v xml:space="preserve">*Kroger, "California Transparency in Supply Chains Act," https://www.thekrogerco.com/vendors-suppliers/california-transparency-in-supply-chains-act-of-2010/. Accessed 27 November 2019. 
*Kroger (2017), "Standard Vendor Agreement," https://www.thekrogerco.com/wp-content/uploads/2018/07/4.-2017-Standard-Vendor-Agreement-FOR-REFERENCE-ONLY.pdf. Accessed 28 November 2019. </v>
          </cell>
          <cell r="BM32">
            <v>0</v>
          </cell>
          <cell r="BN32">
            <v>0</v>
          </cell>
          <cell r="BO32">
            <v>0</v>
          </cell>
          <cell r="BP32">
            <v>0</v>
          </cell>
          <cell r="BQ32" t="str">
            <v xml:space="preserve">(1) Not disclosed. 
(2) The code states that vendors should act with "reasonable diligence" to ensure that subcontractors, including labor providers, also comply with the code. However the code limits the right to freedom of association and collective bargaining to compliance with applicable law only. 
(3) Not disclosed. </v>
          </cell>
          <cell r="BR32" t="str">
            <v>Kroger (2016), "Vendor Code of Conduct," https://www.thekrogerco.com/wp-content/uploads/2017/09/code-of-conduct.pdf. Accessed 27 November 2019.</v>
          </cell>
          <cell r="BS32">
            <v>0</v>
          </cell>
          <cell r="BT32">
            <v>0</v>
          </cell>
          <cell r="BU32">
            <v>0</v>
          </cell>
          <cell r="BV32" t="str">
            <v>Not disclosed.</v>
          </cell>
          <cell r="BW32" t="str">
            <v>N/A</v>
          </cell>
          <cell r="BX32">
            <v>50</v>
          </cell>
          <cell r="BY32">
            <v>0</v>
          </cell>
          <cell r="BZ32">
            <v>50</v>
          </cell>
          <cell r="CA32" t="str">
            <v xml:space="preserve">(1) Not disclosed. The company's vendor code of conduct states that vendors should act with "reasonable diligence" in ensuring that labor providers comply with the Code, but no further information is given as to what reasonable diligence entails, whether it includes audits, or how it is enforced. 
(2) Kroger discloses that as part of its work with the Joint Committee on Responsible Labor Practices (formed by the  Boards of United Fresh Produce Association and Produce Marketing Association), "Kroger and other retailers, along with produce suppliers and growers, have participated in various meetings and calls, which resulted in an Ethical Charter for Responsible Labor Practices for the industry." </v>
          </cell>
          <cell r="CB32" t="str">
            <v xml:space="preserve">(1) Kroger (2016), "Vendor Code of Conduct," https://www.thekrogerco.com/wp-content/uploads/2017/09/code-of-conduct.pdf. Accessed 27 November 2019.
(2) Kroger (2019), "Kroger's 2019 environmental, social and governance (ESG) report," http://sustainability.kroger.com/Kroger-2019-ESG-Report.pdf, p. 135. Accessed 27 November 2019. </v>
          </cell>
          <cell r="CC32">
            <v>0</v>
          </cell>
          <cell r="CD32">
            <v>0</v>
          </cell>
          <cell r="CE32">
            <v>0</v>
          </cell>
          <cell r="CF32">
            <v>0</v>
          </cell>
          <cell r="CG32" t="str">
            <v>Not disclosed.</v>
          </cell>
          <cell r="CH32" t="str">
            <v>N/A</v>
          </cell>
          <cell r="CI32">
            <v>0</v>
          </cell>
          <cell r="CJ32">
            <v>0</v>
          </cell>
          <cell r="CK32">
            <v>0</v>
          </cell>
          <cell r="CL32">
            <v>0</v>
          </cell>
          <cell r="CM32">
            <v>0</v>
          </cell>
          <cell r="CN32" t="str">
            <v xml:space="preserve">(1) Not disclosed. 
(2) Not disclosed. Kroger states that in order to understand working conditions it needs "additional avenues" to hear workers' perspectives. It reports that "workers in participating regions will be able to anonymously provide feedback to our team on working conditions through mobile surveys." It is not clear what is covered by "by participating regions" and whether this initiative is already taking place. 
(3-4) Not disclosed. </v>
          </cell>
          <cell r="CO32" t="str">
            <v xml:space="preserve">Kroger (2019), "Kroger's 2019 environmental, social and governance (ESG) report," http://sustainability.kroger.com/Kroger-2019-ESG-Report.pdf, p. 147. Accessed 27 November 2019. </v>
          </cell>
          <cell r="CP32">
            <v>0</v>
          </cell>
          <cell r="CQ32">
            <v>0</v>
          </cell>
          <cell r="CR32">
            <v>0</v>
          </cell>
          <cell r="CS32">
            <v>0</v>
          </cell>
          <cell r="CT32">
            <v>0</v>
          </cell>
          <cell r="CU32" t="str">
            <v>Not disclosed.</v>
          </cell>
          <cell r="CV32" t="str">
            <v>N/A</v>
          </cell>
          <cell r="CW32">
            <v>20</v>
          </cell>
          <cell r="CX32">
            <v>20</v>
          </cell>
          <cell r="CY32">
            <v>0</v>
          </cell>
          <cell r="CZ32">
            <v>0</v>
          </cell>
          <cell r="DA32">
            <v>0</v>
          </cell>
          <cell r="DB32">
            <v>0</v>
          </cell>
          <cell r="DC32" t="str">
            <v xml:space="preserve">(1) The company's vendor code of conduct includes details of a hotline (phone number, email, and website) which it states may be used to report violations of the code. As the hotline is publicly available it is presumed that external stakeholders such as suppliers' workers and their representatives may also report concerns. 
(2-5) Not disclosed. </v>
          </cell>
          <cell r="DD32" t="str">
            <v>Kroger (2016), "Vendor Code of Conduct," https://www.thekrogerco.com/wp-content/uploads/2017/09/code-of-conduct.pdf. Accessed 27 November 2019.</v>
          </cell>
          <cell r="DE32">
            <v>40</v>
          </cell>
          <cell r="DF32">
            <v>10</v>
          </cell>
          <cell r="DG32">
            <v>10</v>
          </cell>
          <cell r="DH32">
            <v>0</v>
          </cell>
          <cell r="DI32">
            <v>20</v>
          </cell>
          <cell r="DJ32">
            <v>0</v>
          </cell>
          <cell r="DK32" t="str">
            <v xml:space="preserve">Kroger reports that audits must evidence compliance with the code of conduct, including forced and child labor provisions. 
(1) The company states that audits may be announced or unannounced, but it is not clear whether unannounced audits are undertaken in practice. 
(2) Kroger outlines its audit content, and some issues listed suggest that audits must review certain documents such as policies, contracts, or payslips. However the company does not state this explicitly. 
(3) Not disclosed. 
(4) The company's audit content includes some provisions related to dormitories which suggests that they would be included in audit. It is clear that audits include on-site visits to facilities. 
(5) Not disclosed. </v>
          </cell>
          <cell r="DL32" t="str">
            <v xml:space="preserve">(1) Kroger, "California Transparency in Supply Chains Act," https://www.thekrogerco.com/vendors-suppliers/california-transparency-in-supply-chains-act-of-2010/. Accessed 27 November 2019. 
Kroger, "Social Compliance Audit Content," https://www.thekrogerco.com/wp-content/uploads/2017/09/krgr-social-responsibility-content-for-suppliers.pdf. Accessed 28 November 2019. </v>
          </cell>
          <cell r="DM32">
            <v>20</v>
          </cell>
          <cell r="DN32">
            <v>10</v>
          </cell>
          <cell r="DO32">
            <v>0</v>
          </cell>
          <cell r="DP32">
            <v>0</v>
          </cell>
          <cell r="DQ32">
            <v>0</v>
          </cell>
          <cell r="DR32">
            <v>10</v>
          </cell>
          <cell r="DS32" t="str">
            <v xml:space="preserve">(1) Kroger states that it requires "social compliance audits for all Our Brands products produced at facilities located outside the U.S., unbranded products (such as bulk) produced at facilities outside the U.S., and direct import national brand products where Kroger is the importer of record." However it does not disclose a percentage audited annually, and does not disclose a percentage of products produced in the US. 
(2-3) Not disclosed. 
(4) Not disclosed. The company states that "Société Générale de Surveillance (SGS) and Underwriters Laboratory (UL) are the only auditing firms that perform the Kroger Social Responsibility Audit." It does not disclose information relating to their expertise on forced labor. 
(5) It reports that 68% of companies audited were asked to complete a corrective action plan. It additionally states that 10% of audits found zero tolerance findings and in some cases had to correct violations immediately. The company reports that zero tolerance violations may include "child labor, inadequate emergency exits, and bribery attempts to the auditor." It does not provide detail on the types of violations discovered. </v>
          </cell>
          <cell r="DT32" t="str">
            <v xml:space="preserve">(1) Kroger (2019), "Kroger's 2019 environmental, social and governance (ESG) report," http://sustainability.kroger.com/Kroger-2019-ESG-Report.pdf, p. 17. Accessed 27 November 2019. 
(4) Kroger, "Social Responsibility Frequently Asked Questions," https://www.thekrogerco.com/wp-content/uploads/2017/09/faqs.pdf. Accessed 28 November 2019. 
(5) *Kroger (2019), "Kroger's 2019 environmental, social and governance (ESG) report," p. 148. 
*Kroger, "Social Responsibility Frequently Asked Questions," p. 3. </v>
          </cell>
          <cell r="DU32">
            <v>75</v>
          </cell>
          <cell r="DV32">
            <v>25</v>
          </cell>
          <cell r="DW32">
            <v>25</v>
          </cell>
          <cell r="DX32">
            <v>25</v>
          </cell>
          <cell r="DY32">
            <v>0</v>
          </cell>
          <cell r="DZ32" t="str">
            <v xml:space="preserve">(1) The company states that if necessary suppliers will have a defined period of time to implement an improvement plan. In addition, it states that as of March 2019, its social compliance audits have included eLearning training programmes "tailored to the facility" as part of implementing corrective actions and to share best practices. 
(2) Kroger discloses that on-site follow-up audits may be conducted to confirm that non-compliances have been resolved. 
(3) Kroger reports that "locations that fail to resolve corrective action items before the deadline may be subject to order cancellation." 
(4) Not disclosed. It reports that 68% of companies audited were asked to complete a corrective action plan. It additionally states that 10% of audits found zero tolerance findings and in some cases had to correct violations immediately. No further information is disclosed. </v>
          </cell>
          <cell r="EA32" t="str">
            <v xml:space="preserve">(1-2) *Kroger (2019), "Kroger's 2019 environmental, social and governance (ESG) report," http://sustainability.kroger.com/Kroger-2019-ESG-Report.pdf, p. 146 and 149. Accessed 27 November 2019. 
*Kroger, "Social Responsibility Frequently Asked Questions," https://www.thekrogerco.com/wp-content/uploads/2017/09/faqs.pdf. Accessed 28 November 2019. 
(3) Kroger, "Social Responsibility Frequently Asked Questions." </v>
          </cell>
          <cell r="EB32">
            <v>0</v>
          </cell>
          <cell r="EC32">
            <v>0</v>
          </cell>
          <cell r="ED32">
            <v>0</v>
          </cell>
          <cell r="EE32">
            <v>0</v>
          </cell>
          <cell r="EF32" t="str">
            <v xml:space="preserve">(1) Not disclosed. 
(2) Not disclosed. </v>
          </cell>
          <cell r="EG32" t="str">
            <v>N/A</v>
          </cell>
          <cell r="EH32" t="str">
            <v>n/a</v>
          </cell>
          <cell r="EI32" t="str">
            <v>n/a</v>
          </cell>
          <cell r="EJ32" t="str">
            <v>n/a</v>
          </cell>
          <cell r="EK32" t="str">
            <v>n/a</v>
          </cell>
          <cell r="EL32" t="str">
            <v>n/a</v>
          </cell>
          <cell r="EM32" t="str">
            <v>n/a</v>
          </cell>
        </row>
        <row r="33">
          <cell r="A33" t="str">
            <v>Monster Beverage Corp.</v>
          </cell>
          <cell r="B33">
            <v>34.669150000000002</v>
          </cell>
          <cell r="C33" t="str">
            <v>United States</v>
          </cell>
          <cell r="D33" t="str">
            <v>No</v>
          </cell>
          <cell r="E33">
            <v>2016</v>
          </cell>
          <cell r="F33" t="str">
            <v>yes</v>
          </cell>
          <cell r="G33" t="str">
            <v>1.4: Clarification of whether supplier training has been delivered already would be welcome</v>
          </cell>
          <cell r="H33">
            <v>100</v>
          </cell>
          <cell r="I33">
            <v>100</v>
          </cell>
          <cell r="J33" t="str">
            <v>The company states that "we at Monster Beverage Corporation take slavery and human trafficking seriously, and are opposed to slavery and human trafficking in all its forms." It states that a commitment to human rights is "of the utmost importance."</v>
          </cell>
          <cell r="K33" t="str">
            <v xml:space="preserve">Monster Beverage Corp, "CA Transparency in Supply Chains Act &amp; UK Modern Slavery Act Statement," https://www.monsterbevcorp.com/sr-transparency.php. Accessed 7 November 2019. </v>
          </cell>
          <cell r="L33">
            <v>50</v>
          </cell>
          <cell r="M33">
            <v>10</v>
          </cell>
          <cell r="N33">
            <v>20</v>
          </cell>
          <cell r="O33">
            <v>0</v>
          </cell>
          <cell r="P33">
            <v>10</v>
          </cell>
          <cell r="Q33">
            <v>10</v>
          </cell>
          <cell r="R33" t="str">
            <v xml:space="preserve">(1) Monster Beverage states that its supplier code of conduct contains "general requirements applicable to all of our suppliers." The code prohibits forced labor and discrimination. However in relation to child labor the code simply states "comply with all applicable local and national child labor laws." Further, in relation to freedom of association, the code states that suppliers should respect workers' rights to join, form, or not join a labor union but states that employees can bargain in good faith when represented by a "legally recognized union." It therefore does not fully address all four ILO core labor rights. 
(2) Yes. Home &gt; Supplier Code of Conduct. 
(3) Not disclosed. The company states that the supplier code of conduct is "updated regularly" but does not provide any detail. 
(4) The company states that the code is communicated to suppliers (though it does not disclose how) and that it also is included in certain contracts with suppliers. 
(5) The company states that it uses surveys to ascertain whether their first tier suppliers require lower tier suppliers to comply with policies on forced labor, but does not disclose any requirement to cascade its supplier code of conduct. </v>
          </cell>
          <cell r="S33" t="str">
            <v xml:space="preserve">Monster Beverage Corp, "Supplier Code of Conduct," https://www.monsterbevcorp.com/sc-conduct.php. Accessed 7 November 2019. 
(4) Monster Beverage Corp, "Slavery and Human Trafficking Initiative," https://www.monsterbevcorp.com/sr-slavery.php. Accessed 7 November 2019. 
(5) Monster Beverage Corp, "CA Transparency in Supply Chains Act &amp; UK Modern Slavery Act Statement," https://www.monsterbevcorp.com/sr-transparency.php. Accessed 7 November 2019. </v>
          </cell>
          <cell r="T33">
            <v>50</v>
          </cell>
          <cell r="U33">
            <v>25</v>
          </cell>
          <cell r="V33">
            <v>25</v>
          </cell>
          <cell r="W33" t="str">
            <v xml:space="preserve">(1) On its "Slavery and Human Trafficking Initiative" page, the company states that managers from quality, procurement, and legal "work as a team" in relation to "human rights initiatives and risks" with assistance from legal council and leadership from the Senior Vice President &amp; Deputy General Counsel, but does not disclose any team or staff with responsibility for implementing the supplier code of conduct. 
Additionally, it states that issues found during audits are "flagged for the Senior Vice President and Deputy General Counsel to review and take corrective action" but no further information is disclosed. 
(2) The company states that its board of directors oversees human rights initiatives and risks but does not disclose further detail. </v>
          </cell>
          <cell r="X33" t="str">
            <v xml:space="preserve">Monster Beverage Corp, "Slavery and Human Trafficking Initiative," https://www.monsterbevcorp.com/sr-slavery.php. Accessed 7 November 2019. </v>
          </cell>
          <cell r="Y33">
            <v>30</v>
          </cell>
          <cell r="Z33">
            <v>30</v>
          </cell>
          <cell r="AA33">
            <v>0</v>
          </cell>
          <cell r="AB33">
            <v>0</v>
          </cell>
          <cell r="AC33" t="str">
            <v xml:space="preserve">(1) Monster Beverage states that it has implemented a third-party training program on slavery and human trafficking, and reports that employees who work on supply chain management (including procurement and legal staff) must undergo training on slavery and human trafficking. It states auditors are also trained on detecting slavery and trafficking risks. 
(2) Not disclosed. The company states that it "offers training for certain suppliers" on slavery and human trafficking, but it is not clear that training is delivered in practice. Further to this, it states that it plans to have delivered training to 30% of high and medium risk suppliers by 30 June 2022, but it is not clear what percentage have been trained currently. 
(3) Not disclosed. </v>
          </cell>
          <cell r="AD33" t="str">
            <v xml:space="preserve">(1-2) Monster Beverage Corp, "CA Transparency in Supply Chains Act &amp; UK Modern Slavery Act Statement," https://www.monsterbevcorp.com/sr-transparency.php. Accessed 7 November 2019. 
(2) Monster Beverage Corp, "Slavery and Human Trafficking Initiative," https://www.monsterbevcorp.com/sr-slavery.php. Accessed 7 November 2019. </v>
          </cell>
          <cell r="AE33">
            <v>0</v>
          </cell>
          <cell r="AF33">
            <v>0</v>
          </cell>
          <cell r="AG33">
            <v>0</v>
          </cell>
          <cell r="AH33" t="str">
            <v>Not disclosed.</v>
          </cell>
          <cell r="AI33" t="str">
            <v>N/A</v>
          </cell>
          <cell r="AJ33">
            <v>0</v>
          </cell>
          <cell r="AK33">
            <v>0</v>
          </cell>
          <cell r="AL33">
            <v>0</v>
          </cell>
          <cell r="AM33">
            <v>0</v>
          </cell>
          <cell r="AN33">
            <v>0</v>
          </cell>
          <cell r="AO33" t="str">
            <v xml:space="preserve">(1-2) Not disclosed.
(3) Not disclosed. The company states that it has verified that the suppliers of at-risk materials in its supply chains (sugar, coffee, and tea) "are not located in countries identified by the US Department of Labor's 2018 List of Goods Produced by Child Labor or Forced Labor as having forced labor present in the production of sugarcane." It does not disclose the sourcing countries of raw materials at risk of forced labor. 
(4) Not disclosed. </v>
          </cell>
          <cell r="AP33" t="str">
            <v xml:space="preserve">Monster Beverage Corp, "Slavery and Human Trafficking Initiative," https://www.monsterbevcorp.com/sr-slavery.php. Accessed 7 November 2019. </v>
          </cell>
          <cell r="AQ33">
            <v>50</v>
          </cell>
          <cell r="AR33">
            <v>25</v>
          </cell>
          <cell r="AS33">
            <v>25</v>
          </cell>
          <cell r="AT33" t="str">
            <v xml:space="preserve">(1) The company states that it surveys suppliers to identify risks of slavery and human trafficking throughout its supply chains. It states it has "retained a specialized third-party service provider to contact our suppliers for them to complete the Slavery and Trafficking Risk Template." It discloses that the survey asks questions relevant to slavery and trafficking, including "whether the supplier has policies that explicitly prohibit forced labor and human trafficking and any process permitting employees to report suspected violations" and whether the supplier operates in a high risk country for forced labor. It states that these are provided in multiple languages and that suppliers must be prepared to provide evidence if asked for it. The survey also asks whether suppliers require their own suppliers to "accept and comply with the direct suppliers' policies regarding forced labor and human trafficking." It states it has received responses from 100% of its direct suppliers of sugarcane, coffee and tea. 
Aside from self-reporting surveys for suppliers, the company does not disclose a supply chain risk assessment process. 
(2) The company states that several commodities in its supply chains are high risk for forced labor, including sugarcane, coffee, and tea. 
It does not disclose risks identified in different tiers of its supply chains. </v>
          </cell>
          <cell r="AU33" t="str">
            <v xml:space="preserve">(1) Monster Beverage Corp, "CA Transparency in Supply Chains Act &amp; UK Modern Slavery Act Statement," https://www.monsterbevcorp.com/sr-transparency.php. Accessed 7 November 2019. 
(1-2) Monster Beverage Corp, "Slavery and Human Trafficking Initiative," https://www.monsterbevcorp.com/sr-slavery.php. Accessed 7 November 2019. </v>
          </cell>
          <cell r="AV33">
            <v>0</v>
          </cell>
          <cell r="AW33">
            <v>0</v>
          </cell>
          <cell r="AX33">
            <v>0</v>
          </cell>
          <cell r="AY33">
            <v>0</v>
          </cell>
          <cell r="AZ33">
            <v>0</v>
          </cell>
          <cell r="BA33" t="str">
            <v xml:space="preserve">(1-2) Not disclosed. 
(3) Not disclosed. The company states that it scores responses to its supplier survey on slavery and trafficking and categorizes them per risk category. However, it does not disclose whether the scores are used in procurement decisions. 
(4) Not disclosed. </v>
          </cell>
          <cell r="BB33" t="str">
            <v xml:space="preserve">Monster Beverage Corp, "Slavery and Human Trafficking Initiative," https://www.monsterbevcorp.com/sr-slavery.php. Accessed 7 November 2019. </v>
          </cell>
          <cell r="BC33">
            <v>0</v>
          </cell>
          <cell r="BD33">
            <v>0</v>
          </cell>
          <cell r="BE33" t="str">
            <v>Not disclosed.</v>
          </cell>
          <cell r="BF33" t="str">
            <v>N/A</v>
          </cell>
          <cell r="BG33">
            <v>15</v>
          </cell>
          <cell r="BH33">
            <v>15</v>
          </cell>
          <cell r="BI33">
            <v>0</v>
          </cell>
          <cell r="BJ33">
            <v>0</v>
          </cell>
          <cell r="BK33" t="str">
            <v xml:space="preserve">(1) Monster Beverage states that "certain contracts with suppliers incorporate the supplier code of conduct itself." However, while the company's supplier code addresses forced labor, it does not fully address all four ILO core labor standards, limiting some to conformance with local law only. The company states that it will use "commercially reasonable efforts to incorporate its supplier code of conduct, with a view toward achieving incorporation in approximately 10% of its supplier contracts by June 30, 2021..." which suggests that it is currently included in less than 10% of the company's supplier contracts. The contract language is not disclosed. 
[The company also states that "nothing in the supplier code of conduct is meant to supersede any more specific provision in a particular contract, and to extent that there is any inconsistency between the supplier code of conduct and any other provision of a particular contract, the contractual provision will control."]
(2) Not disclosed. See (1). The company has targets in place for the percentage of supplier contracts that include the supplier code. 
(3) Not disclosed. </v>
          </cell>
          <cell r="BL33" t="str">
            <v xml:space="preserve">Monster Beverage Corp, "Slavery and Human Trafficking Initiative," https://www.monsterbevcorp.com/sr-slavery.php. Accessed 7 November 2019. </v>
          </cell>
          <cell r="BM33">
            <v>0</v>
          </cell>
          <cell r="BN33">
            <v>0</v>
          </cell>
          <cell r="BO33">
            <v>0</v>
          </cell>
          <cell r="BP33">
            <v>0</v>
          </cell>
          <cell r="BQ33" t="str">
            <v>Not disclosed.</v>
          </cell>
          <cell r="BR33" t="str">
            <v>N/A</v>
          </cell>
          <cell r="BS33">
            <v>0</v>
          </cell>
          <cell r="BT33">
            <v>0</v>
          </cell>
          <cell r="BU33">
            <v>0</v>
          </cell>
          <cell r="BV33" t="str">
            <v>Not disclosed.</v>
          </cell>
          <cell r="BW33" t="str">
            <v>N/A</v>
          </cell>
          <cell r="BX33">
            <v>0</v>
          </cell>
          <cell r="BY33">
            <v>0</v>
          </cell>
          <cell r="BZ33">
            <v>0</v>
          </cell>
          <cell r="CA33" t="str">
            <v>Not disclosed.</v>
          </cell>
          <cell r="CB33" t="str">
            <v>N/A</v>
          </cell>
          <cell r="CC33">
            <v>0</v>
          </cell>
          <cell r="CD33">
            <v>0</v>
          </cell>
          <cell r="CE33">
            <v>0</v>
          </cell>
          <cell r="CF33">
            <v>0</v>
          </cell>
          <cell r="CG33" t="str">
            <v>Not disclosed.</v>
          </cell>
          <cell r="CH33" t="str">
            <v>N/A</v>
          </cell>
          <cell r="CI33">
            <v>12.5</v>
          </cell>
          <cell r="CJ33">
            <v>12.5</v>
          </cell>
          <cell r="CK33">
            <v>0</v>
          </cell>
          <cell r="CL33">
            <v>0</v>
          </cell>
          <cell r="CM33">
            <v>0</v>
          </cell>
          <cell r="CN33" t="str">
            <v xml:space="preserve">(1) The company states that it requests that the code be communicated to suppliers' workers but provides no further detail, such as whether this should be carried out via worker training. 
(2-4) Not disclosed. </v>
          </cell>
          <cell r="CO33" t="str">
            <v xml:space="preserve">Monster Beverage Corp, "Slavery and Human Trafficking Initiative," https://www.monsterbevcorp.com/sr-slavery.php. Accessed 7 November 2019. </v>
          </cell>
          <cell r="CP33">
            <v>0</v>
          </cell>
          <cell r="CQ33">
            <v>0</v>
          </cell>
          <cell r="CR33">
            <v>0</v>
          </cell>
          <cell r="CS33">
            <v>0</v>
          </cell>
          <cell r="CT33">
            <v>0</v>
          </cell>
          <cell r="CU33" t="str">
            <v>Not disclosed.</v>
          </cell>
          <cell r="CV33" t="str">
            <v>N/A</v>
          </cell>
          <cell r="CW33">
            <v>20</v>
          </cell>
          <cell r="CX33">
            <v>20</v>
          </cell>
          <cell r="CY33">
            <v>0</v>
          </cell>
          <cell r="CZ33">
            <v>0</v>
          </cell>
          <cell r="DA33">
            <v>0</v>
          </cell>
          <cell r="DB33">
            <v>0</v>
          </cell>
          <cell r="DC33" t="str">
            <v xml:space="preserve">(1) The company's supplier code states that suppliers should provide workers with a mechanism to "express grievances and violations or suspected violations of the supplier code of conduct without fear of retaliation or reprisal." [It is not clear that such a mechanism would also be available to workers' representatives.]
Monster Beverage's code also states that suspected violations of the supplier code can be submitted to the company by writing to a given address, or calling a phone number for a compliance hotline. It appears that these contact details can be used by anyone (i.e., including workers' respresentatives). 
(2) Not disclosed. Monster Beverage states that it communicates the supplier code of conduct to suppliers, and requests that it be communicated to workers, but it is not clear how it ensures the hotline is communicated to suppliers' workers. 
(3) Not disclosed. 
(4) Not disclosed. 
(5) Not disclosed. </v>
          </cell>
          <cell r="DD33" t="str">
            <v xml:space="preserve">(1) Monster Beverage Corp, "Supplier Code of Conduct," https://www.monsterbevcorp.com/sc-conduct.php. Accessed 7 November 2019. 
(2) Monster Beverage Corp, "Slavery and Human Trafficking Initiative," https://www.monsterbevcorp.com/sr-slavery.php. Accessed 7 November 2019. </v>
          </cell>
          <cell r="DE33">
            <v>30</v>
          </cell>
          <cell r="DF33">
            <v>0</v>
          </cell>
          <cell r="DG33">
            <v>10</v>
          </cell>
          <cell r="DH33">
            <v>10</v>
          </cell>
          <cell r="DI33">
            <v>10</v>
          </cell>
          <cell r="DJ33">
            <v>0</v>
          </cell>
          <cell r="DK33" t="str">
            <v xml:space="preserve">The company states that it "may from time to time conduct reasonable audits to verify a supplier's compliance with the Supplier Code of Conduct." 
(1) Not disclosed. The company states it conducts announced audits. 
(2) Monster Beverage states that audits include a review of documents, but it does not provide detail on what types of documents are included. 
(3) The company states that audits include worker interviews, but there is no indication that interviews are undertaken off-site. 
(4) The company states that audits include visits to production facilities but does not report further detail as to whether this includes related worker housing. 
(5) Not disclosed. </v>
          </cell>
          <cell r="DL33" t="str">
            <v xml:space="preserve">Monster Beverage Corp, "Supplier Code of Conduct," https://www.monsterbevcorp.com/sc-conduct.php. Accessed 7 November 2019. 
(1-5) Monster Beverage Corp, "CA Transparency in Supply Chains Act &amp; UK Modern Slavery Act Statement," https://www.monsterbevcorp.com/sr-transparency.php. Accessed 7 November 2019. </v>
          </cell>
          <cell r="DM33">
            <v>20</v>
          </cell>
          <cell r="DN33">
            <v>0</v>
          </cell>
          <cell r="DO33">
            <v>0</v>
          </cell>
          <cell r="DP33">
            <v>0</v>
          </cell>
          <cell r="DQ33">
            <v>20</v>
          </cell>
          <cell r="DR33">
            <v>0</v>
          </cell>
          <cell r="DS33" t="str">
            <v xml:space="preserve">(1)-(3) Not disclosed. 
(4) The company states that its auditors are "given specialized training, designed to help them recognize the risks and signs of slavery and human trafficking in their audits."
(5) Not disclosed. </v>
          </cell>
          <cell r="DT33" t="str">
            <v xml:space="preserve">Monster Beverage Corp, "CA Transparency in Supply Chains Act &amp; UK Modern Slavery Act Statement," https://www.monsterbevcorp.com/sr-transparency.php. Accessed 7 November 2019. </v>
          </cell>
          <cell r="DU33">
            <v>0</v>
          </cell>
          <cell r="DV33">
            <v>0</v>
          </cell>
          <cell r="DW33">
            <v>0</v>
          </cell>
          <cell r="DX33">
            <v>0</v>
          </cell>
          <cell r="DY33">
            <v>0</v>
          </cell>
          <cell r="DZ33" t="str">
            <v xml:space="preserve">(1) Not disclosed. Monster Beverage states that where suppliers are "not adhering to laws regarding slavery and human trafficking, we will take corrective action, including terminating our business dealings with such offending supplier." However, while the company states that it may take "corrective action" itself, it is not clear that the company has a corrective action process in place for suppliers through which they may be supported in addressing non-compliances. Aside from terminating the relationship with suppliers, it does not disclose corrective actions that suppliers may be required to put in place. 
(2) Not disclosed. 
(3) Not disclosed. The company states that corrective actions may include terminating business with a supplier (and that it will consider "ways to avoid unforeseen negative human rights impacts") but does not disclose consequences for suppliers that fail to implement corrective actions. 
(4) Not disclosed. </v>
          </cell>
          <cell r="EA33" t="str">
            <v xml:space="preserve">Monster Beverage Corp, "Slavery and Human Trafficking Initiative," https://www.monsterbevcorp.com/sr-slavery.php. Accessed 7 November 2019. </v>
          </cell>
          <cell r="EB33">
            <v>0</v>
          </cell>
          <cell r="EC33">
            <v>0</v>
          </cell>
          <cell r="ED33">
            <v>0</v>
          </cell>
          <cell r="EE33">
            <v>0</v>
          </cell>
          <cell r="EF33" t="str">
            <v>Not disclosed.</v>
          </cell>
          <cell r="EG33" t="str">
            <v>N/A</v>
          </cell>
          <cell r="EH33" t="str">
            <v>n/a</v>
          </cell>
          <cell r="EI33" t="str">
            <v>n/a</v>
          </cell>
          <cell r="EJ33" t="str">
            <v>n/a</v>
          </cell>
          <cell r="EK33" t="str">
            <v>n/a</v>
          </cell>
          <cell r="EL33" t="str">
            <v>n/a</v>
          </cell>
          <cell r="EM33" t="str">
            <v>n/a</v>
          </cell>
        </row>
        <row r="34">
          <cell r="A34" t="str">
            <v>Koninklijke Ahold Delhaize NV</v>
          </cell>
          <cell r="B34">
            <v>29.030660000000001</v>
          </cell>
          <cell r="C34" t="str">
            <v>Netherlands</v>
          </cell>
          <cell r="D34" t="str">
            <v>Yes</v>
          </cell>
          <cell r="E34">
            <v>2018</v>
          </cell>
          <cell r="F34" t="str">
            <v>yes</v>
          </cell>
          <cell r="G34" t="str">
            <v>2.2: we would welcome further information on your newly established human rights due diligence process</v>
          </cell>
          <cell r="H34">
            <v>100</v>
          </cell>
          <cell r="I34">
            <v>100</v>
          </cell>
          <cell r="J34" t="str">
            <v>The company's standards of engagement, which apply to its suppliers, prohibit forced labor. In addition, the company is a member of the Global Compact, and as such its chief executive has committed to meet the Global Compact's ten principles, which cover forced labor.</v>
          </cell>
          <cell r="K34" t="str">
            <v xml:space="preserve">*Ahold Delhaize, "Our standards of engagement," https://www.aholddelhaize.com/en/about-us/ethical-business/code-of-ethics/our-standards-of-engagement/. Accessed 11 November 2019.
*Ahold Delhaize, "Reporting," https://www.aholddelhaize.com/en/sustainable-retailing/performance/reporting/. Accessed 12 November 2019. </v>
          </cell>
          <cell r="L34">
            <v>60</v>
          </cell>
          <cell r="M34">
            <v>10</v>
          </cell>
          <cell r="N34">
            <v>20</v>
          </cell>
          <cell r="O34">
            <v>0</v>
          </cell>
          <cell r="P34">
            <v>10</v>
          </cell>
          <cell r="Q34">
            <v>20</v>
          </cell>
          <cell r="R34" t="str">
            <v xml:space="preserve">(1) The company discloses a set of standards of engagement and states that these "set minimum standards for suppliers." These standards include a prohibition on forced, bonded and trafficked labor. The standards also prohibit child labor and discrimination. In relation to freedom of association and collective bargaining, however, the standards state suppiers must observe "the legal rights of personnel to form and join trade unions of their choice and to bargain collectively" which appears to limit the right to conformance with local law only. 
[Ahold Delhaize also states that suppliers "sourcing from other countries than the countries included in the Ahold Delhaize list of non-high risk countries" may additionally be required to adhere to the amfori BSCI code of conduct.]
(2) Yes. Home &gt; About us: Code of Ethics &gt; Standards of Engagement. 
(3) Not disclosed. 
(4) The company states that its standards of engagement are included in buying agreements, but does not disclose any further information on a process of communication. 
(5) The company's supply chain standard states that "if a supplier hires a subcontractor in connection with providing goods or services to Ahold Delhaize, the supplier shall cause the subcontractor to comply with these Standards of Engagement as if Ahold Delhaize entered into an agreement with the subcontractor directly." </v>
          </cell>
          <cell r="S34" t="str">
            <v xml:space="preserve">Ahold Delhaize, "Our standards of engagement," https://www.aholddelhaize.com/en/about-us/ethical-business/code-of-ethics/our-standards-of-engagement/. Accessed 11 November 2019.
(4) Ahold Delhaize, "Human Rights," https://www.aholddelhaize.com/en/about-us/stakeholder-interests/human-rights/. Accessed 19 November 2019. </v>
          </cell>
          <cell r="T34">
            <v>50</v>
          </cell>
          <cell r="U34">
            <v>25</v>
          </cell>
          <cell r="V34">
            <v>25</v>
          </cell>
          <cell r="W34" t="str">
            <v xml:space="preserve">(1) Ahold Delhaize states that "relevant functional leaders" including from legal, human resources, sustainable retailing and product integrity teams, for implementing the company's sustainability work. It states that these responsibilities include monitoring working conditions in its supply chains. It also states that these staff are responsible for setting targets related to the company's sustainability strategy and must report on these on a quarterly basis for the Chief Sustainability, Transformation and Communications Officer. However, the company does not specifically disclose responsibility for implementing the Standards of Engagement. 
(2) The company states that its commitment to human rights is supported by its Supervisory Board (its board of directors) and in particular a subcommittee of the Supervisory Board, the Sustainability and Innovation Committee. It reports that the committee met twice in 2018 and that one of the main areas of focus was sustainable retailing. It does not disclose further detail on board oversight of policies on forced labor specifically. </v>
          </cell>
          <cell r="X34" t="str">
            <v xml:space="preserve">(1) *Ahold Delhaize, "Human Rights," https://www.aholddelhaize.com/en/about-us/stakeholder-interests/human-rights/. Accessed 19 November 2019. 
*Ahold Delhaize, "Our sustainable retailing governance," https://www.aholddelhaize.com/en/sustainable-retailing/sustainability-strategy/sustainability-structure/. Accessed 19 November 2019. 
(2) *Ahold Delhaize, "Human Rights."
*Ahold Delhaize (February 2019), "Leading Together: Annual Report 2018," https://www.aholddelhaize.com/media/8892/ahold-delhaize-annual-report-2018-interactive.pdf, p. 69. Accessed 12 November 2019. </v>
          </cell>
          <cell r="Y34">
            <v>15</v>
          </cell>
          <cell r="Z34">
            <v>15</v>
          </cell>
          <cell r="AA34">
            <v>0</v>
          </cell>
          <cell r="AB34">
            <v>0</v>
          </cell>
          <cell r="AC34" t="str">
            <v xml:space="preserve">(1) The company states that "associates of certain defined grade levels are trained compliance with the code on an annual basis." This refers to the company's code of ethics, which includes a reference to the prevention of forced labor. However it is not clear that procurement staff are included in this training. 
(2-3) Not disclosed. </v>
          </cell>
          <cell r="AD34" t="str">
            <v xml:space="preserve">*Ahold Delhaize (February 2019), "Leading Together: Annual Report 2018," https://www.aholddelhaize.com/media/8892/ahold-delhaize-annual-report-2018-interactive.pdf, p. 79. Accessed 12 November 2019. 
*Ahold Delhaize, "Our Code of Ethics," https://www.aholddelhaize.com/media/9122/coe_handbook_rgb_en.pdf. Accessed 12 November 2019. </v>
          </cell>
          <cell r="AE34">
            <v>50</v>
          </cell>
          <cell r="AF34">
            <v>0</v>
          </cell>
          <cell r="AG34">
            <v>50</v>
          </cell>
          <cell r="AH34" t="str">
            <v xml:space="preserve">(1) Not disclosed. 
(2) Ahold Delhaize reports that it is a member of the Consumer Goods Forum's Social Steering Committee "to drive impactful change in the fight against forced labor." The committee's role is to identify key foci and recommend corresponding actions to the Board, steer the implementation of the forced labor commitments across the industry, and act as champions in the fight against forced labor at their own companies. </v>
          </cell>
          <cell r="AI34" t="str">
            <v xml:space="preserve">Ahold Delhaize, "Product safety and sustainability," https://www.aholddelhaize.com/en/sustainable-retailing/in-action/product-safety-and-sustainability/. Accessed 12 November 2019. </v>
          </cell>
          <cell r="AJ34">
            <v>12.5</v>
          </cell>
          <cell r="AK34">
            <v>0</v>
          </cell>
          <cell r="AL34">
            <v>0</v>
          </cell>
          <cell r="AM34">
            <v>12.5</v>
          </cell>
          <cell r="AN34">
            <v>0</v>
          </cell>
          <cell r="AO34" t="str">
            <v xml:space="preserve">(1-2) Not disclosed. 
(3) The company reports in its 2018 additional disclosure that it is a member of the Seafood Task Force, which addresses forced labor and human trafficking in Thailand’s seafood supply chain. As such the company is required to map all Thai supply chains using fishmeal and other seafood products for private label products.  
The company does not disclose the sourcing countries of raw materials at risk of forced labor. </v>
          </cell>
          <cell r="AP34" t="str">
            <v xml:space="preserve">Ahold Delhaize (2018), "Additional Disclosure," https://www.business-humanrights.org/sites/default/files/2018-01%20KnowTheChain%20-%20FB%20Sector%20Engagement%20Questions%20%20Ahold%20Delhaize.pdf. Accessed 19 November 2019. </v>
          </cell>
          <cell r="AQ34">
            <v>0</v>
          </cell>
          <cell r="AR34">
            <v>0</v>
          </cell>
          <cell r="AS34">
            <v>0</v>
          </cell>
          <cell r="AT34" t="str">
            <v xml:space="preserve">Not disclosed.
The company states that in 2018 it began a human rights due diligence process "based on the UN Guiding Principles on Human Rights" but does not disclose any further detail. </v>
          </cell>
          <cell r="AU34" t="str">
            <v xml:space="preserve">Ahold Delhaize (February 2019), "Leading Together: Annual Report 2018," https://www.aholddelhaize.com/media/8892/ahold-delhaize-annual-report-2018-interactive.pdf, p. 23. Accessed 12 November 2019. </v>
          </cell>
          <cell r="AV34">
            <v>25</v>
          </cell>
          <cell r="AW34">
            <v>25</v>
          </cell>
          <cell r="AX34">
            <v>0</v>
          </cell>
          <cell r="AY34">
            <v>0</v>
          </cell>
          <cell r="AZ34">
            <v>0</v>
          </cell>
          <cell r="BA34" t="str">
            <v xml:space="preserve">(1) Ahold Delhaize discloses that in 2018, 84% of its own-brand tea products were certified against "an acceptable standard," 87% of its own-brand coffee products, and 49% of its own-brand cocoa products. The company defines "acceptable standards" for tea, coffee, and cocoa as UTZ, Rainforest Alliance, Fairtrade USA and Fairtrade International "or equivalent standards." [Fairtrade, UTZ and the Rainforest Allaince are ISEAL full members and their standards includes forced labor.] 
(2) Not disclosed.
(3) Not disclosed. 
(4) Not disclosed. </v>
          </cell>
          <cell r="BB34" t="str">
            <v xml:space="preserve">Ahold Delhaize (February 2019), "Leading Together: Annual Report 2018," https://www.aholddelhaize.com/media/8892/ahold-delhaize-annual-report-2018-interactive.pdf, p. 224 and 226. Accessed 12 November 2019. </v>
          </cell>
          <cell r="BC34">
            <v>0</v>
          </cell>
          <cell r="BD34">
            <v>0</v>
          </cell>
          <cell r="BE34" t="str">
            <v>Not disclosed. The company states that it has "committed significant resources to selecting our suppliers, monitoring their performance and supporting them in making improvements to their processes and working conditions." However, the company does not describe a process that assesses suppliers for forced labor risks before selection.</v>
          </cell>
          <cell r="BF34" t="str">
            <v xml:space="preserve">Ahold Delhaize, "Human Rights," https://www.aholddelhaize.com/en/about-us/stakeholder-interests/human-rights/. Accessed 19 November 2019. </v>
          </cell>
          <cell r="BG34">
            <v>15</v>
          </cell>
          <cell r="BH34">
            <v>15</v>
          </cell>
          <cell r="BI34">
            <v>0</v>
          </cell>
          <cell r="BJ34">
            <v>0</v>
          </cell>
          <cell r="BK34" t="str">
            <v xml:space="preserve">(1) The company states that its Standards of Engagement form part of every buying agreement. However, the standards limit the right to freedom of association to conformance with local law only. The contract language is not disclosed. 
(2) Not disclosed. 
(3) Not disclosed. </v>
          </cell>
          <cell r="BL34" t="str">
            <v xml:space="preserve">Ahold Delhaize, "Human Rights," https://www.aholddelhaize.com/en/about-us/stakeholder-interests/human-rights/. Accessed 19 November 2019. </v>
          </cell>
          <cell r="BM34">
            <v>0</v>
          </cell>
          <cell r="BN34">
            <v>0</v>
          </cell>
          <cell r="BO34">
            <v>0</v>
          </cell>
          <cell r="BP34">
            <v>0</v>
          </cell>
          <cell r="BQ34" t="str">
            <v>Not disclosed.</v>
          </cell>
          <cell r="BR34" t="str">
            <v>N/A</v>
          </cell>
          <cell r="BS34">
            <v>0</v>
          </cell>
          <cell r="BT34">
            <v>0</v>
          </cell>
          <cell r="BU34">
            <v>0</v>
          </cell>
          <cell r="BV34" t="str">
            <v>Not disclosed.</v>
          </cell>
          <cell r="BW34" t="str">
            <v>N/A</v>
          </cell>
          <cell r="BX34">
            <v>0</v>
          </cell>
          <cell r="BY34">
            <v>0</v>
          </cell>
          <cell r="BZ34">
            <v>0</v>
          </cell>
          <cell r="CA34" t="str">
            <v>Not disclosed.</v>
          </cell>
          <cell r="CB34" t="str">
            <v>N/A</v>
          </cell>
          <cell r="CC34">
            <v>0</v>
          </cell>
          <cell r="CD34">
            <v>0</v>
          </cell>
          <cell r="CE34">
            <v>0</v>
          </cell>
          <cell r="CF34">
            <v>0</v>
          </cell>
          <cell r="CG34" t="str">
            <v>Not disclosed.</v>
          </cell>
          <cell r="CH34" t="str">
            <v>N/A</v>
          </cell>
          <cell r="CI34">
            <v>0</v>
          </cell>
          <cell r="CJ34">
            <v>0</v>
          </cell>
          <cell r="CK34">
            <v>0</v>
          </cell>
          <cell r="CL34">
            <v>0</v>
          </cell>
          <cell r="CM34">
            <v>0</v>
          </cell>
          <cell r="CN34" t="str">
            <v>Not disclosed.</v>
          </cell>
          <cell r="CO34" t="str">
            <v>N/A</v>
          </cell>
          <cell r="CP34">
            <v>0</v>
          </cell>
          <cell r="CQ34">
            <v>0</v>
          </cell>
          <cell r="CR34">
            <v>0</v>
          </cell>
          <cell r="CS34">
            <v>0</v>
          </cell>
          <cell r="CT34">
            <v>0</v>
          </cell>
          <cell r="CU34" t="str">
            <v>Not disclosed.</v>
          </cell>
          <cell r="CV34" t="str">
            <v>N/A</v>
          </cell>
          <cell r="CW34">
            <v>20</v>
          </cell>
          <cell r="CX34">
            <v>20</v>
          </cell>
          <cell r="CY34">
            <v>0</v>
          </cell>
          <cell r="CZ34">
            <v>0</v>
          </cell>
          <cell r="DA34">
            <v>0</v>
          </cell>
          <cell r="DB34">
            <v>0</v>
          </cell>
          <cell r="DC34" t="str">
            <v xml:space="preserve">(1) The company's standards of engagement state that "suppliers are expected to establish adequate complaint mechanisms for employees who believe they have been mistreated." 
Ahold Delhaize also states that it has ethics helplines "that enable our associates and the public to raise concerns about improper behavior or possible violations of law or policy." 
(2) Not disclosed. 
(3) Not disclosed. 
(4) Not disclosed. The company states that its whistleblower lines received 7280 reports in 2018, but it is not clear whether it was used by suppliers' workers or their representatives to report human rights related concerns. 
(5) Not disclosed. </v>
          </cell>
          <cell r="DD34" t="str">
            <v xml:space="preserve">(1) *Ahold Delhaize, "Our standards of engagement," https://www.aholddelhaize.com/en/about-us/ethical-business/code-of-ethics/our-standards-of-engagement/. Accessed 11 November 2019.
*Ahold Delhaize, "Human Rights," https://www.aholddelhaize.com/en/about-us/stakeholder-interests/human-rights/. Accessed 19 November 2019. 
(4) Ahold Delhaize (February 2019), "Leading Together: Annual Report 2018," https://www.aholddelhaize.com/media/8892/ahold-delhaize-annual-report-2018-interactive.pdf, p. 226. Accessed 12 November 2019. </v>
          </cell>
          <cell r="DE34">
            <v>50</v>
          </cell>
          <cell r="DF34">
            <v>10</v>
          </cell>
          <cell r="DG34">
            <v>20</v>
          </cell>
          <cell r="DH34">
            <v>10</v>
          </cell>
          <cell r="DI34">
            <v>10</v>
          </cell>
          <cell r="DJ34">
            <v>0</v>
          </cell>
          <cell r="DK34" t="str">
            <v xml:space="preserve">The company states that it uses amfori BSCI audits. However, it also discloses a list of other standards which it considers to be BSCI equivalent, such as Ethical Trading Intiative / SMETA, Fair Labor Association, Fairtrade, Intertek Workplace Conditions Assessment, MPS - Socially Qualified, Rainforest Alliance, SA8000, and UTZ. The company's standards of engagement include a specific reference to the amfori BSCI code of conduct and state that suppliers sourcing from high risk countries may be required to demonstrate compliance "with such standard of equivalent standard...in the form of a valid audit report." 
(1) The company uses amforiBSCI audits, which by default are semi-announced. No further information is provided as to whether unannounced audits are also undertaken.
(2) The company uses amforiBSCI audits which include a review of documents such as recruitment procedures and records and employment contracts.
(3) The company uses amforiBSCI audits, which include interviews with workers, however there is no indication that interviews are undertaken off-site.
(4) The company uses amforiBSCI audits which, where applicable, also focus on housing. No further details are provided.
(5) Not disclosed. </v>
          </cell>
          <cell r="DL34" t="str">
            <v xml:space="preserve">*Ahold Delhaize, "Our standards of engagement," https://www.aholddelhaize.com/en/about-us/ethical-business/code-of-ethics/our-standards-of-engagement/. Accessed 11 November 2019.
*Ahold Delhaize (February 2019), "Leading Together: Annual Report 2018," https://www.aholddelhaize.com/media/8892/ahold-delhaize-annual-report-2018-interactive.pdf, p. 226. Accessed 12 November 2019. </v>
          </cell>
          <cell r="DM34">
            <v>20</v>
          </cell>
          <cell r="DN34">
            <v>10</v>
          </cell>
          <cell r="DO34">
            <v>0</v>
          </cell>
          <cell r="DP34">
            <v>0</v>
          </cell>
          <cell r="DQ34">
            <v>10</v>
          </cell>
          <cell r="DR34">
            <v>0</v>
          </cell>
          <cell r="DS34" t="str">
            <v xml:space="preserve">(1) The company reports that 66% of "own-brand production locations in high-risk countries are audited for working conditions." However it is not clear what proportion of its total suppliers are considered high risk. 
(2-3) Not disclosed. 
(4) The company uses amforiBSCI audits. Scheme managers are guided to select the auditors who master at least one of the local languages and the languages that a great portion of migrant workers may use. However, this is not a requirement. 
(5) Not disclosed. </v>
          </cell>
          <cell r="DT34" t="str">
            <v xml:space="preserve">(1) Ahold Delhaize (February 2019), "Leading Together: Annual Report 2018," https://www.aholddelhaize.com/media/8892/ahold-delhaize-annual-report-2018-interactive.pdf, p. 14. Accessed 12 November 2019. 
(4) Ahold Delhaize (February 2019), "Leading Together: Annual Report 2018," p. 226. </v>
          </cell>
          <cell r="DU34">
            <v>37.5</v>
          </cell>
          <cell r="DV34">
            <v>12.5</v>
          </cell>
          <cell r="DW34">
            <v>0</v>
          </cell>
          <cell r="DX34">
            <v>25</v>
          </cell>
          <cell r="DY34">
            <v>0</v>
          </cell>
          <cell r="DZ34" t="str">
            <v xml:space="preserve">(1) Ahold Delhaize states that it shall determine whether the corrective action plan is adequate and sufficient for correcting non-compliances. It does not disclose how it works with the supplier on a corrective action process. 
(2) Not disclosed. 
(3) The company states that if a supplier is unable or unwilling to correct non-compliances, it will suspend the relationship with that supplier. 
(4) Not disclosed. </v>
          </cell>
          <cell r="EA34" t="str">
            <v xml:space="preserve">(1) Ahold Delhaize, "Our standards of engagement," https://www.aholddelhaize.com/en/about-us/ethical-business/code-of-ethics/our-standards-of-engagement/. Accessed 11 November 2019.
(3) Ahold Delhaize, "Human Rights," https://www.aholddelhaize.com/en/about-us/stakeholder-interests/human-rights/. Accessed 19 November 2019. </v>
          </cell>
          <cell r="EB34">
            <v>0</v>
          </cell>
          <cell r="EC34">
            <v>0</v>
          </cell>
          <cell r="ED34">
            <v>0</v>
          </cell>
          <cell r="EE34">
            <v>0</v>
          </cell>
          <cell r="EF34" t="str">
            <v>Not disclosed.</v>
          </cell>
          <cell r="EG34" t="str">
            <v>N/A</v>
          </cell>
          <cell r="EH34" t="str">
            <v>n/a</v>
          </cell>
          <cell r="EI34" t="str">
            <v>n/a</v>
          </cell>
          <cell r="EJ34" t="str">
            <v>n/a</v>
          </cell>
          <cell r="EK34" t="str">
            <v>n/a</v>
          </cell>
          <cell r="EL34" t="str">
            <v>n/a</v>
          </cell>
          <cell r="EM34" t="str">
            <v>n/a</v>
          </cell>
        </row>
        <row r="35">
          <cell r="A35" t="str">
            <v>Arca Continental S. A. B. de C. V.</v>
          </cell>
          <cell r="B35">
            <v>9.9505200000000009</v>
          </cell>
          <cell r="C35" t="str">
            <v>Mexico</v>
          </cell>
          <cell r="D35" t="str">
            <v>Yes</v>
          </cell>
          <cell r="E35">
            <v>2020</v>
          </cell>
          <cell r="F35" t="str">
            <v>no</v>
          </cell>
          <cell r="H35" t="str">
            <v>n/a</v>
          </cell>
          <cell r="I35" t="str">
            <v>n/a</v>
          </cell>
          <cell r="J35" t="str">
            <v>n/a</v>
          </cell>
          <cell r="K35" t="str">
            <v>n/a</v>
          </cell>
          <cell r="L35">
            <v>20</v>
          </cell>
          <cell r="M35">
            <v>20</v>
          </cell>
          <cell r="N35" t="str">
            <v>n/a</v>
          </cell>
          <cell r="O35" t="str">
            <v>n/a</v>
          </cell>
          <cell r="P35" t="str">
            <v>n/a</v>
          </cell>
          <cell r="Q35" t="str">
            <v>n/a</v>
          </cell>
          <cell r="R35" t="str">
            <v>(1) Arca Continental states that it expects direct suppliers to commit to adhere to the Coca Cola Supplier Guiding Principles, which include reference individual rights under the the ILO core labor standards. While it also mentions that "suppliers will comply with all applicable local and national laws on freedom of associaton and collective bargaining", it later clarifies that "if the eight Core Conventions of the International Labor Organization establish higher standards than local law, the ILO standards need to be met by the supplier." 
Arca Continental's Code of Ethics and Conduct Policies also states, "Under no circumstances will we form relationships with suppliers who hire minors, use forced labor, or fail to respect individual liberties or any other known human right. We invite all our suppliers and business partners to adhere to this Code of Ethics."</v>
          </cell>
          <cell r="S35" t="str">
            <v xml:space="preserve">(1) Arca Continental, "AC Responsible Supply Strategy", http://www.arcacontal.com/media/341219/ac_responsible_supply_strategy.pdf, p. 4 and 6. 
The Coca Cola Company, "Supplier Guiding Principles", http://www.arcacontal.com/media/340780/supplier_guiding_principles_-_coca_cola.pdf, p.1-2
Arca Continental (updated 27 April 2018), "Code of Ethics and Conduct Policies,"  http://www.arcacontal.com/media/319602/codigodeeticayconductaeng.pdf, p. 8. 
</v>
          </cell>
          <cell r="T35">
            <v>0</v>
          </cell>
          <cell r="U35">
            <v>0</v>
          </cell>
          <cell r="V35">
            <v>0</v>
          </cell>
          <cell r="W35" t="str">
            <v>(1) Not disclosed. Arca Continental reports that its Human Capital and Sustainability Committees of the Board of Directors and Sustainability Operating Committee supervise and implement its sustainability strategy. The sustainability strategy encompasses compliance with Code of Ethics and Conduct. However, it is unclear if the Human Capital and Sustainability Committees of the Board of Directors and Sustainability Operating Committee is responsible for the implementation of supply chain policies on forced labor and human trafficking. It is also unclear whether there is a team, program, or officer that overseas supply chain policies on forced labor and human trafficking. 
(2) Not disclosed. Arca Continental does not disclose whether it has tasked a board member or board committee with oversight of its supply chain policies that address forced labor and human trafficking.</v>
          </cell>
          <cell r="X35" t="str">
            <v xml:space="preserve">(1) Arca Continental, "2018 Social Responsibility and Sustainability", http://www.arcacontal.com/media/344374/ac_rs_2018_executive_summary_eng_f.pdf, p. 12. </v>
          </cell>
          <cell r="Y35" t="str">
            <v>n/a</v>
          </cell>
          <cell r="Z35" t="str">
            <v>n/a</v>
          </cell>
          <cell r="AA35" t="str">
            <v>n/a</v>
          </cell>
          <cell r="AB35" t="str">
            <v>n/a</v>
          </cell>
          <cell r="AC35" t="str">
            <v>n/a</v>
          </cell>
          <cell r="AD35" t="str">
            <v>n/a</v>
          </cell>
          <cell r="AE35">
            <v>0</v>
          </cell>
          <cell r="AF35">
            <v>0</v>
          </cell>
          <cell r="AG35">
            <v>0</v>
          </cell>
          <cell r="AH35" t="str">
            <v>(1) Not disclosed. Arca Continental discloses that it participates "in several roundtables and in the design of pilot programs for the eradication of child labor" with the ILO. However, it does not disclose whether these activities relate specifically to forced child labor. 
(2) Not disclosed. Arca Continental does not disclose whether it actively participates in one or more multi-stakeholder or industry initiatives focused on eradicating forced labor and human trafficking across the industry.</v>
          </cell>
          <cell r="AI35" t="str">
            <v xml:space="preserve">(1) Arca Continental, "2018 Social Responsibility and Sustainability", http://www.arcacontal.com/media/344374/ac_rs_2018_executive_summary_eng_f.pdf, p. 14. </v>
          </cell>
          <cell r="AJ35">
            <v>0</v>
          </cell>
          <cell r="AK35">
            <v>0</v>
          </cell>
          <cell r="AL35" t="str">
            <v>n/a</v>
          </cell>
          <cell r="AM35" t="str">
            <v>n/a</v>
          </cell>
          <cell r="AN35">
            <v>0</v>
          </cell>
          <cell r="AO35" t="str">
            <v xml:space="preserve">(1) Arca Continental does not disclose the names  of its first tier suppliers.
(4) Arca Continental does not disclose data points on its suppliers' workforce. </v>
          </cell>
          <cell r="AP35" t="str">
            <v>Arca Continental, "2018 Social Responsibility and Sustainability", http://www.arcacontal.com/media/344374/ac_rs_2018_executive_summary_eng_f.pdf.</v>
          </cell>
          <cell r="AQ35">
            <v>0</v>
          </cell>
          <cell r="AR35">
            <v>0</v>
          </cell>
          <cell r="AS35">
            <v>0</v>
          </cell>
          <cell r="AT35" t="str">
            <v xml:space="preserve">(1) Not disclosed. Arca Continental mentions "risk assessments" as part of its Responsible Supply Strategy. However, the company does not disclose whether these risk assessments examine forced labor and human trafficking risks in supply chains. Further, it states that its definition of critical suppliers examine activities and geographies identified as vulnerable regarding human rights by authorities or organizations such as the International Labor Organization. Critical suppliers are required to be audited by an independent third party in compliance with Coca-Cola's Supplier Guiding Principles, the Code of Ethics and Conduct of Arca Continental and, if applicable, the Sustainable Agriculture Guiding Principles. It does not disclose further details on how critical suppliers are assessed and whether the assessment includes forced labor.
(2) Not disclosed. Arca Continental does not disclose details on forced labor risks in its supply chain. </v>
          </cell>
          <cell r="AU35" t="str">
            <v xml:space="preserve">(1) Arca Continental, "AC Responsible Supply Strategy", http://www.arcacontal.com/media/341219/ac_responsible_supply_strategy.pdf, p. 2. 
(1) Arca Continental, "AC Responsible Supply Strategy", http://www.arcacontal.com/media/341219/ac_responsible_supply_strategy.pdf, p. 2 and 5. </v>
          </cell>
          <cell r="AV35">
            <v>0</v>
          </cell>
          <cell r="AW35" t="str">
            <v>n/a</v>
          </cell>
          <cell r="AX35">
            <v>0</v>
          </cell>
          <cell r="AY35">
            <v>0</v>
          </cell>
          <cell r="AZ35" t="str">
            <v>n/a</v>
          </cell>
          <cell r="BA35" t="str">
            <v xml:space="preserve">(2) Arca Continental does not disclose whether it has adopted responsible purchasing practices in the first tier of its supply chains.
(3) Arca Continental does not disclose whether it provides procurement incentives to first-tier suppliers to encourage or reward good labor practices. </v>
          </cell>
          <cell r="BB35" t="str">
            <v>Arca Continental, "2018 Social Responsibility and Sustainability", http://www.arcacontal.com/media/344374/ac_rs_2018_executive_summary_eng_f.pdf.</v>
          </cell>
          <cell r="BC35" t="str">
            <v>n/a</v>
          </cell>
          <cell r="BD35" t="str">
            <v>n/a</v>
          </cell>
          <cell r="BE35" t="str">
            <v>n/a</v>
          </cell>
          <cell r="BF35" t="str">
            <v>n/a</v>
          </cell>
          <cell r="BG35">
            <v>15</v>
          </cell>
          <cell r="BH35">
            <v>15</v>
          </cell>
          <cell r="BI35" t="str">
            <v>n/a</v>
          </cell>
          <cell r="BJ35" t="str">
            <v>n/a</v>
          </cell>
          <cell r="BK35" t="str">
            <v xml:space="preserve">(1) Arca Continental states that its suppliers are expected to comply with the Supplier Guiding Principles, which refers to individual rights under the ILO core labor standards. The company notes that it "incorporated the Coca-Cola Supplier Guiding Principles Handbook into the company’s contractual conditions, providing specific clauses for social responsibility required from our value chain. In this way, every purchase implicitly involves respect for human rights." (i.e., integrates the supplier guiding principles into supplier contracts?) However, it does not disclose the contract terms or language used in contracts. </v>
          </cell>
          <cell r="BL35" t="str">
            <v xml:space="preserve">(1) Arca Continental, "Ethics and Compliance,"
http://www.arcacontal.com/social-responsibility/ethics-and-compliance.aspx. Accessed 7 January 2020.
Arca Continental, "AC Responsible Supply Strategy", http://www.arcacontal.com/media/341219/ac_responsible_supply_strategy.pdf, p. 2 and 5. </v>
          </cell>
          <cell r="BM35" t="str">
            <v>n/a</v>
          </cell>
          <cell r="BN35" t="str">
            <v>n/a</v>
          </cell>
          <cell r="BO35" t="str">
            <v>n/a</v>
          </cell>
          <cell r="BP35" t="str">
            <v>n/a</v>
          </cell>
          <cell r="BQ35" t="str">
            <v>n/a</v>
          </cell>
          <cell r="BR35" t="str">
            <v>n/a</v>
          </cell>
          <cell r="BS35">
            <v>0</v>
          </cell>
          <cell r="BT35">
            <v>0</v>
          </cell>
          <cell r="BU35">
            <v>0</v>
          </cell>
          <cell r="BV35" t="str">
            <v>(1) Arca Continental does not disclose whether it requires that no worker in its supply chains should pay for a job. 
(2) Arca Continental does not disclose steps it has taken to ensure that recruitment-related fees are reimbursed to the workers and/or provides evidence of payment of such fees by suppliers if it discovers that fees have been paid by workers in its supply chains.</v>
          </cell>
          <cell r="BW35" t="str">
            <v>Arca Continental, "2018 Social Responsibility and Sustainability", http://www.arcacontal.com/media/344374/ac_rs_2018_executive_summary_eng_f.pdf.</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v>0</v>
          </cell>
          <cell r="CQ35">
            <v>0</v>
          </cell>
          <cell r="CR35" t="str">
            <v>n/a</v>
          </cell>
          <cell r="CS35" t="str">
            <v>n/a</v>
          </cell>
          <cell r="CT35">
            <v>0</v>
          </cell>
          <cell r="CU35" t="str">
            <v xml:space="preserve">(1) Although Arca Continental expects suppliers to respect freedom of association and collective bargaining, it does not disclose whether it has worked with independent local or global trade unions to support freedom of association in its supply chains.
(4) Although Arca Continental expects suppliers to respect freedom of association and collective bargaining, it does not provide examples of how it has improved freedom of association and/or collective bargaining for its suppliers' workers. </v>
          </cell>
          <cell r="CV35" t="str">
            <v>Arca Continental, "2018 Social Responsibility and Sustainability", http://www.arcacontal.com/media/344374/ac_rs_2018_executive_summary_eng_f.pdf.</v>
          </cell>
          <cell r="CW35">
            <v>20</v>
          </cell>
          <cell r="CX35">
            <v>20</v>
          </cell>
          <cell r="CY35" t="str">
            <v>n/a</v>
          </cell>
          <cell r="CZ35" t="str">
            <v>n/a</v>
          </cell>
          <cell r="DA35">
            <v>0</v>
          </cell>
          <cell r="DB35" t="str">
            <v>n/a</v>
          </cell>
          <cell r="DC35" t="str">
            <v xml:space="preserve">(1) Arca Continental has the "Tranparency Mailbox", where an independent third party, Resguarda, handles reports about violations related to its Code of Ethics and Conduct [it does not specify who is invited to submit complaints]. The Tranparency Mailbox is publicly available and can be accessed via the company's website. Its mailbox allows to report violations of its Code of Ethics, which also covers human rights in relation to suppliers.
(4) Arca Continental does not disclose data about the practical operation of its grievance mechanism. </v>
          </cell>
          <cell r="DD35" t="str">
            <v>(1) Arca Continental, "Transparency Mailbox", http://www.arcacontal.com/our-company/transparency-mailbox.aspx. Accessed 12 November 2019.</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v>0</v>
          </cell>
          <cell r="EC35">
            <v>25</v>
          </cell>
          <cell r="ED35">
            <v>25</v>
          </cell>
          <cell r="EE35">
            <v>0</v>
          </cell>
          <cell r="EF35" t="str">
            <v xml:space="preserve">A(1) Arca Continental has a publicly available third-party system, Transparency Mailbox, to handle violations of its Code of Ethics and Conduct, which also covers human rights and suppliers (although briefly and without reference to the Supplier Guiding Principles). After reports are submitted, they are managed by a third party and the manager of the reporting line assigns the request to the corresponding Local Committee. The Commitee then assigns it to the responsible expert, which determine corresponding sanctions and remediation measures for each case. However, the company does not disclose further details about engagement with affected stakeholders, timelines, etc.
A(2) Arca Continental does not provide examples of outcomes of its remedy process in practice. 
</v>
          </cell>
          <cell r="EG35" t="str">
            <v xml:space="preserve">A(1) Arca Continental, "2018 Social Responsibility and Sustainability", http://www.arcacontal.com/media/344374/ac_rs_2018_executive_summary_eng_f.pdf, p. 12.  
</v>
          </cell>
          <cell r="EH35" t="str">
            <v>n/a</v>
          </cell>
          <cell r="EI35" t="str">
            <v>n/a</v>
          </cell>
          <cell r="EJ35" t="str">
            <v>n/a</v>
          </cell>
          <cell r="EK35" t="str">
            <v>n/a</v>
          </cell>
          <cell r="EL35" t="str">
            <v>n/a</v>
          </cell>
          <cell r="EM35" t="str">
            <v>n/a</v>
          </cell>
        </row>
        <row r="36">
          <cell r="A36" t="str">
            <v>Amazon.com Inc.</v>
          </cell>
          <cell r="B36">
            <v>805.48924</v>
          </cell>
          <cell r="C36" t="str">
            <v>United States</v>
          </cell>
          <cell r="D36" t="str">
            <v>Yes</v>
          </cell>
          <cell r="E36">
            <v>2020</v>
          </cell>
          <cell r="F36" t="str">
            <v>yes</v>
          </cell>
          <cell r="H36">
            <v>100</v>
          </cell>
          <cell r="I36">
            <v>100</v>
          </cell>
          <cell r="J36" t="str">
            <v xml:space="preserve">Amazon states that it is committed to improving the working conditions for people in its supply chains, and states that it recognizes the need to monitor conditions that put workers at risk of forced labor. </v>
          </cell>
          <cell r="K36" t="str">
            <v xml:space="preserve">Amazon (2019), "Modern Day Slavery Statement", https://www.amazon.co.uk/gp/help/customer/display.html?ie=UTF8&amp;nodeId=202151760&amp;ref_=help_search_1. Accessed 27 November 2019. </v>
          </cell>
          <cell r="L36">
            <v>80</v>
          </cell>
          <cell r="M36">
            <v>10</v>
          </cell>
          <cell r="N36">
            <v>20</v>
          </cell>
          <cell r="O36">
            <v>10</v>
          </cell>
          <cell r="P36">
            <v>20</v>
          </cell>
          <cell r="Q36">
            <v>20</v>
          </cell>
          <cell r="R36" t="str">
            <v>(1) Amazon discloses a supplier code of conduct which prohibits forced labor, child labor, and discrimination. The code also protects workers' right to freedom of association, but does not refer to collective bargaining. [It states that suppliers must "respect the rights of workers to establish and join an organization of their own selection," and that workers should not be penalized for the exercise of their right to join "such legal organizations" which appears to limit the types of associations that workers can join.]
(2) Yes. Home &gt; About Amazon &gt; Sustainability &gt; Social Responsibility  &gt; Supply chain standards. 
(3) The company describes that it reviews its supplier code “against policies developed by industry initiatives (such as the Responsible Business Alliance) and further developed [its] standards in consultation with NEST, Business for Social Responsibility, Impactt Limited, and Verité.” However, it does not disclose whether the code is reviewed regularly or provides evidence of regular reviews such as code versions.
(4) Amazon reports that suppliers are trained on the requirements of the code. 
(5) The code states that Amazon expects its suppliers to hold their suppliers to the standards and practices covered by the supplier code.</v>
          </cell>
          <cell r="S36" t="str">
            <v>Amazon (2019), "Amazon Supply Chain Standards," https://d39w7f4ix9f5s9.cloudfront.net/43/8e/934d99c741e5b8bb0ada0c173dbe/amazon-supplier-code-of-conduct-16sep2019.pdf. Accessed 27 November 2019. 
(3) Amazon, "About our supply chain," https://sustainability.aboutamazon.com/about-amazons-supply-chain. Accessed 4 February 2020.</v>
          </cell>
          <cell r="T36">
            <v>50</v>
          </cell>
          <cell r="U36">
            <v>50</v>
          </cell>
          <cell r="V36">
            <v>0</v>
          </cell>
          <cell r="W36" t="str">
            <v xml:space="preserve">(1) Amazon reports that its sourcing teams take on social responsibility goals and monitor working conditions, including assessment of compliance with the supplier code of conduct (which covers forced labor) before orders are placed with suppliers. It states that performance against the social responsibility goals is reported to leadership regularly. Additionally, it discloses that the social responsibility team "consults with Amazon business teams on new sourcing geographies." 
(2) Not disclosed. </v>
          </cell>
          <cell r="X36" t="str">
            <v xml:space="preserve">Amazon (2019), "Modern Day Slavery Statement", https://www.amazon.co.uk/gp/help/customer/display.html?ie=UTF8&amp;nodeId=202151760&amp;ref_=help_search_1. Accessed 27 November 2019. </v>
          </cell>
          <cell r="Y36">
            <v>30</v>
          </cell>
          <cell r="Z36">
            <v>15</v>
          </cell>
          <cell r="AA36">
            <v>15</v>
          </cell>
          <cell r="AB36">
            <v>0</v>
          </cell>
          <cell r="AC36" t="str">
            <v>(1) Amazon reports that it launched training "at our fulfilment operations in the UK on identifying and reporting suspected instances of modern slavery". It does not disclose that training on risks and policies on forced labor have been delivered to procurement staff or similar. 
(2) Amazon discloses that it trains its suppliers on the content of its supplier code, which includes forced labor, including training prior to audits to help suppliers understand the requirements. 
In its supplier manual, Amazon discloses that it offers "on-site and remote training to support continuous improvement" and recommends third party trainings for suppliers to attend. 
However, it does not disclose the percentage of first-tier suppliers trained.
[It also reports that it encourages suppliers to participate in external training programs, such as those on recognizing and preventing forced labor, but does not provide further detail.] 
(3) Not disclosed. The company's supplier code states that supplier management must establish training programmes for managers and workers to implement the requirements of the supplier code, but does not provide information on how it supports this process.</v>
          </cell>
          <cell r="AD36" t="str">
            <v>(1) Amazon (2019), "Modern Day Slavery Statement", https://www.amazon.co.uk/gp/help/customer/display.html?ie=UTF8&amp;nodeId=202151760&amp;ref_=help_search_1. Accessed 27 November 2019. 
(2) *Amazon (2019), "Modern Day Slavery Statement"
*Amazon (2019), "Amazon Supply Chain Standards Manual," https://d39w7f4ix9f5s9.cloudfront.net/ba/73/23a785f24c809ee05445d5ab623f/supplier-manual-5sep2019-final.pdf, p. 8. Accessed 27 November 2019.</v>
          </cell>
          <cell r="AE36">
            <v>25</v>
          </cell>
          <cell r="AF36">
            <v>0</v>
          </cell>
          <cell r="AG36">
            <v>25</v>
          </cell>
          <cell r="AH36" t="str">
            <v xml:space="preserve">(1) Not disclosed. 
(2) The company discloses that it participates in the Responsible Labor Initiative which the company states "develops resources, trainings, and strategies to address modern slavery" and works with labor agents and suppliers. It does not disclose how it actively participates in this initiative. 
Amazon also states that it collaborates with the Global Business Coalition against Trafficking, "a business-led collaborative initiative working to eliminate human trafficking in global business operations." It does not disclose how it actively participates in this initiative. </v>
          </cell>
          <cell r="AI36" t="str">
            <v xml:space="preserve">*Amazon (2019), "Modern Day Slavery Statement", https://www.amazon.co.uk/gp/help/customer/display.html?ie=UTF8&amp;nodeId=202151760&amp;ref_=help_search_1. Accessed 27 November 2019. 
*Amazon, "Key Commitments," https://sustainability.aboutamazon.com/key-commitments. Accessed 27 November 2019. </v>
          </cell>
          <cell r="AJ36">
            <v>0</v>
          </cell>
          <cell r="AK36">
            <v>0</v>
          </cell>
          <cell r="AL36">
            <v>0</v>
          </cell>
          <cell r="AM36">
            <v>0</v>
          </cell>
          <cell r="AN36">
            <v>0</v>
          </cell>
          <cell r="AO36" t="str">
            <v xml:space="preserve">(1) Not disclosed. Amazon discloses a map of facilities which it states "produce Amazon-branded apparel, consumer electronics, and home goods products." It shows the name of the supplier, an estimation of the number of workers (e.g. more than 1,001) and the percentage that are women. It also discloses the names and addresses of suppliers in the form of a list. However, this does not appear to include suppliers relevant to the company's food and beverage supply chains, other than pet food. 
(2) Not disclosed. 
(3) Not disclosed. 
(4) Not disclosed. </v>
          </cell>
          <cell r="AP36" t="str">
            <v xml:space="preserve">*Amazon, "Social responsibility: our supply chain," https://sustainability.aboutamazon.com/social-responsibility. Accessed 27 November 2019. 
*Amazon (November 2019), "Amazon Supplier List," https://d39w7f4ix9f5s9.cloudfront.net/cb/19/77dfc5b441c892cd6e2be166ba70/final-amazon-supplier-list-2019-11-14-updated-1005am.pdf. Accessed 27 November 2019. </v>
          </cell>
          <cell r="AQ36">
            <v>75</v>
          </cell>
          <cell r="AR36">
            <v>50</v>
          </cell>
          <cell r="AS36">
            <v>25</v>
          </cell>
          <cell r="AT36" t="str">
            <v xml:space="preserve">(1) Amazon states that it uses a "combination of desk-based research, supply chain mapping against existing human rights indices, as well as internal and industry audit results to analyze the risk of modern slavery in our supply chain and operations". It reports that it has also started assessing suppliers for risk particularly in relation to migrant workers, where it has listened to workers' accounts of their recruitment experience and working or living conditions. 
(2) Amazon discloses that it acknowledges there is a heightened risk of forced labor with domestic and international migrant labor; contract, agency and temporary workers; and vulnerable populations such as refugees. However it does not disclose risks identified in different tiers of its food and beverage supply chains. </v>
          </cell>
          <cell r="AU36" t="str">
            <v xml:space="preserve">Amazon (2019), "Modern Day Slavery Statement", https://www.amazon.co.uk/gp/help/customer/display.html?ie=UTF8&amp;nodeId=202151760&amp;ref_=help_search_1. Accessed 27 November 2019. </v>
          </cell>
          <cell r="AV36">
            <v>0</v>
          </cell>
          <cell r="AW36">
            <v>0</v>
          </cell>
          <cell r="AX36">
            <v>0</v>
          </cell>
          <cell r="AY36">
            <v>0</v>
          </cell>
          <cell r="AZ36">
            <v>0</v>
          </cell>
          <cell r="BA36" t="str">
            <v xml:space="preserve">(1) Not disclosed. Amazon reports that it is working with private label manufacturers to source palm oil that is sustainably certified but does not disclose any detail on the types of sustainable certification. 
The company also states that its seafood department "sources only from responsibly managed fish farms and fisheries" but does not disclose further information. 
(2) Not disclosed.
The company's supplier code of conduct manual includes a "tip" for suppliers which suggests that purchasing practices can impact workers. 
It states that suppliers should make sure "orders, payment terms, and production timelines don't conflict with payment of legally-required wages" and that changes to purchase orders should not "violate commitments to wages or working hours." 
However, the company does not disclose any information on how it ensures its own purchasing practices do not negatively impact workers in its supply chains.
(3-4) Not disclosed. </v>
          </cell>
          <cell r="BB36" t="str">
            <v xml:space="preserve">(1) Amazon (September 2019), "Sustainability: Thinking Big," https://sustainability.aboutamazon.com/pdfBuilderDownload?id=0000016d-3bde-dff0-a7ef-3fff9ad60000, p. 29. Accessed 27 November 2019. 
(2) Amazon (2019), "Amazon Supply Chain Standards Manual," https://d39w7f4ix9f5s9.cloudfront.net/ba/73/23a785f24c809ee05445d5ab623f/supplier-manual-5sep2019-final.pdf, p. 3. Accessed 27 November 2019. </v>
          </cell>
          <cell r="BC36">
            <v>50</v>
          </cell>
          <cell r="BD36">
            <v>50</v>
          </cell>
          <cell r="BE36" t="str">
            <v xml:space="preserve">Amazon reports that suppliers who manufacture its private label products are assessed for compliance with its supplier code of conduct before it begins ordering products. It states that supplier facilities must demonstrate the absence of any issue which could cause harm to workers, and any egregious unethical behavior including forced labor. Further to this it reports that any issue that occurs prior to beginning a relationship with Amazon must be resolved before it can qualify for production.
The company also states that suppliers must meet "a basic set of requirements to qualify for initial and continued production of Amazon products" termed "qualification requirements." It discloses examples of the qualification requirements, which include voluntary work (recruitment fees and passport retention are specifically cited). Amazon also reports that suppliers "may not begin work in certain countries without prior review and approval from Amazon" and discloses a list of these countries. In particular it states that production of its products cannot begin until it has conducted due diligence including "a risk analysis from global external stakeholders; a plan to consult with local organizations...[and] a supplier commitment to participate in capacity-building and worker engagement programs." It also states that suppliers in those regions will be subject to enhanced due diligence. 
However, it does not report on the outcomes of these processes. </v>
          </cell>
          <cell r="BF36" t="str">
            <v xml:space="preserve">*Amazon (2019), "Modern Day Slavery Statement", https://www.amazon.co.uk/gp/help/customer/display.html?ie=UTF8&amp;nodeId=202151760&amp;ref_=help_search_1. Accessed 27 November 2019. 
*Amazon (2019), "Amazon Supply Chain Standards Manual," https://d39w7f4ix9f5s9.cloudfront.net/ba/73/23a785f24c809ee05445d5ab623f/supplier-manual-5sep2019-final.pdf, pp. 4-5, and 16. Accessed 27 November 2019. </v>
          </cell>
          <cell r="BG36">
            <v>15</v>
          </cell>
          <cell r="BH36">
            <v>15</v>
          </cell>
          <cell r="BI36">
            <v>0</v>
          </cell>
          <cell r="BJ36">
            <v>0</v>
          </cell>
          <cell r="BK36" t="str">
            <v xml:space="preserve">(1) Amazon reports that its purchase and service agreements require manufacturing suppliers and service providers to comply with its supplier code of conduct. The contract language is not disclosed, and while the company's code prohibits forced labor, child labor, and discrimination, and protects the right to freedom of association, it does not explicitly protect the right to collective bargaining. 
(2) Not disclosed. 
(3) Not disclosed. </v>
          </cell>
          <cell r="BL36" t="str">
            <v xml:space="preserve">Amazon (2019), "Modern Day Slavery Statement", https://www.amazon.co.uk/gp/help/customer/display.html?ie=UTF8&amp;nodeId=202151760&amp;ref_=help_search_1. Accessed 27 November 2019. </v>
          </cell>
          <cell r="BM36">
            <v>15</v>
          </cell>
          <cell r="BN36">
            <v>0</v>
          </cell>
          <cell r="BO36">
            <v>15</v>
          </cell>
          <cell r="BP36">
            <v>0</v>
          </cell>
          <cell r="BQ36" t="str">
            <v>(1) Not disclosed. 
(2) Amazon's supplier code states that it "expects our suppliers to hold their third-party labor agents or brokers to the standards and practices covered by this Code." It also states that "suppliers must ensure that each of its staffing or recruiting agencies comply with this Supplier Code and the more stringent of the applicable laws of the country where work is performed and the worker's home country." While the company's supplier code prohibits forced labor, child labor, and discrimination, and protects the right to freedom of association, it does not explicitely protect the right to collective bargaining. 
(3) Not disclosed. The company reports that suppliers are required to disclose labor agents upon request, but does not disclose that it has made such requests and the outcomes thereof.</v>
          </cell>
          <cell r="BR36" t="str">
            <v xml:space="preserve">Amazon (2019), "Amazon Supply Chain Standards," https://d39w7f4ix9f5s9.cloudfront.net/43/8e/934d99c741e5b8bb0ada0c173dbe/amazon-supplier-code-of-conduct-16sep2019.pdf. Accessed 27 November 2019. </v>
          </cell>
          <cell r="BS36">
            <v>75</v>
          </cell>
          <cell r="BT36">
            <v>50</v>
          </cell>
          <cell r="BU36">
            <v>25</v>
          </cell>
          <cell r="BV36" t="str">
            <v>(1) Amazon's supplier code states that "workers shall not be required to recruitment, hiring, agents' or brokers' fees, or other fees related for their employment either in their home country or the country where work is performed" and that suppliers must bear or reimburse the costs "even if outside of the suppliers' direct control of the recruitment process". 
(2) The company's supplier code states that suppliers must reimburse costs. It also states that fees and expenses which are charged to workers must be disclosed to Amazon and communicated to workers in their native language. The company also states that during investigations, it tracks "where vulnerable workers migrated from and how much they paid in fees." However, Amazon does not provide any evidence that fees have been reimbursed, or details of its process for ensuring reimbursement takes place.</v>
          </cell>
          <cell r="BW36" t="str">
            <v xml:space="preserve">*Amazon (2019), "Amazon Supply Chain Standards," https://d39w7f4ix9f5s9.cloudfront.net/43/8e/934d99c741e5b8bb0ada0c173dbe/amazon-supplier-code-of-conduct-16sep2019.pdf. Accessed 27 November 2019. 
*Amazon (September 2019), "Sustainability: Thinking Big," https://sustainability.aboutamazon.com/pdfBuilderDownload?id=0000016d-3bde-dff0-a7ef-3fff9ad60000, p. 43. Accessed 27 November 2019. </v>
          </cell>
          <cell r="BX36">
            <v>25</v>
          </cell>
          <cell r="BY36">
            <v>25</v>
          </cell>
          <cell r="BZ36">
            <v>0</v>
          </cell>
          <cell r="CA36" t="str">
            <v xml:space="preserve">(1) Amazon discloses that its suppliers must ensure that staffing or recruiting agencies comply with the supplier code. The company also states that it requires suppliers to "analyze and monitor the practices of recruitment agencies and labor brokers, and employ agencies that act ethically and in the best interests of workers."  However, it does not provide further evidence of implementation.
(2) Not disclosed. </v>
          </cell>
          <cell r="CB36" t="str">
            <v xml:space="preserve">Amazon (2019), "Amazon Supply Chain Standards," https://d39w7f4ix9f5s9.cloudfront.net/43/8e/934d99c741e5b8bb0ada0c173dbe/amazon-supplier-code-of-conduct-16sep2019.pdf. Accessed 27 November 2019. </v>
          </cell>
          <cell r="CC36">
            <v>30</v>
          </cell>
          <cell r="CD36">
            <v>15</v>
          </cell>
          <cell r="CE36">
            <v>15</v>
          </cell>
          <cell r="CF36">
            <v>0</v>
          </cell>
          <cell r="CG36" t="str">
            <v xml:space="preserve">(1) Amazon's supplier code states that workers must be given clear and understandable contracts regarding the terms and conditions of their employment in a language they can understand. It also states that "suppliers must ensure that each of its staffing or recruiting agencies comply with this Supplier Code and the more stringent of the applicable laws of the country where work is performed and the worker's home country." However, it does not disclose information on the implementation of this policy provision.
(2) Amazon's supplier code states that suppliers must not require workers to surrender government-issued identification, passports, or work permits as a condition of working. However, it does not disclose information on the implementation of this policy provision.
(3) Not disclosed. 
Amazon states that suppliers should "pay particular attention to the risks of exploitation that both domestic and foreign migrant workers face and ensure migrant workers are not discriminated against in respect to these standards." However, it does not disclose any outcomes of steps taken to ensure respect the rights of migrant workers. </v>
          </cell>
          <cell r="CH36" t="str">
            <v xml:space="preserve">Amazon (2019), "Amazon Supply Chain Standards," https://d39w7f4ix9f5s9.cloudfront.net/43/8e/934d99c741e5b8bb0ada0c173dbe/amazon-supplier-code-of-conduct-16sep2019.pdf. Accessed 27 November 2019. </v>
          </cell>
          <cell r="CI36">
            <v>25</v>
          </cell>
          <cell r="CJ36">
            <v>25</v>
          </cell>
          <cell r="CK36">
            <v>0</v>
          </cell>
          <cell r="CL36">
            <v>0</v>
          </cell>
          <cell r="CM36">
            <v>0</v>
          </cell>
          <cell r="CN36" t="str">
            <v xml:space="preserve">(1) Amazon's Supplier Code states that suppliers must communicate and educate workers about Amazon's policies, practices, and expectations. Additionally, it states that it may ask suppliers to post the code in workers' local language in an accessible place. It also reports that it encourages suppliers to implement "a process to assess workers' understanding of the standards and practices covered" and obtain their feedback through worker-management committees or similar. 
(2-4) Not disclosed. </v>
          </cell>
          <cell r="CO36" t="str">
            <v xml:space="preserve">Amazon (2019), "Amazon Supply Chain Standards," https://d39w7f4ix9f5s9.cloudfront.net/43/8e/934d99c741e5b8bb0ada0c173dbe/amazon-supplier-code-of-conduct-16sep2019.pdf. Accessed 27 November 2019. </v>
          </cell>
          <cell r="CP36">
            <v>0</v>
          </cell>
          <cell r="CQ36">
            <v>0</v>
          </cell>
          <cell r="CR36">
            <v>0</v>
          </cell>
          <cell r="CS36">
            <v>0</v>
          </cell>
          <cell r="CT36">
            <v>0</v>
          </cell>
          <cell r="CU36" t="str">
            <v>Not disclosed.</v>
          </cell>
          <cell r="CV36" t="str">
            <v>N/A</v>
          </cell>
          <cell r="CW36">
            <v>10</v>
          </cell>
          <cell r="CX36">
            <v>10</v>
          </cell>
          <cell r="CY36">
            <v>0</v>
          </cell>
          <cell r="CZ36">
            <v>0</v>
          </cell>
          <cell r="DA36">
            <v>0</v>
          </cell>
          <cell r="DB36">
            <v>0</v>
          </cell>
          <cell r="DC36" t="str">
            <v>(1) Amazon's supplier code states that suppliers must create a mechanism for workers to anonymously submit grievances. However, the company does not make any mechanism available for other stakeholders to report concerns such as unions, NGOs, or migrant worker rights organizations. 
(2)-(5) Not disclosed.</v>
          </cell>
          <cell r="DD36" t="str">
            <v xml:space="preserve">Amazon (2019), "Amazon Supply Chain Standards," https://d39w7f4ix9f5s9.cloudfront.net/43/8e/934d99c741e5b8bb0ada0c173dbe/amazon-supplier-code-of-conduct-16sep2019.pdf. Accessed 27 November 2019. </v>
          </cell>
          <cell r="DE36">
            <v>70</v>
          </cell>
          <cell r="DF36">
            <v>20</v>
          </cell>
          <cell r="DG36">
            <v>20</v>
          </cell>
          <cell r="DH36">
            <v>10</v>
          </cell>
          <cell r="DI36">
            <v>20</v>
          </cell>
          <cell r="DJ36">
            <v>0</v>
          </cell>
          <cell r="DK36" t="str">
            <v xml:space="preserve">Amazon discloses that suppliers have the option of submitting an audit from an Amazon approved industry association (amfori BSCI, Better Work, SMETA, and SA8000) or undergoing an Amazon-managed audit. 
(1) The company discloses that it conducts unannounced and announced audits. 
(2) Amazon's supplier manual includes a section on what to expect during audit, and this includes states a review and analysis of site documents and licenses with a view to assessing the age of workers, their contracts, compensation, working hours, and working conditions. 
(3) Amazon's supplier manual includes a section on what to expect during audit, including worker interviews conducted confidentially and without site management present. However, it does not indicate that interviews are carried out off-site. 
(4) Amazon reports that its assessments include site inspection, including any living quarters.
(5) Not disclosed. </v>
          </cell>
          <cell r="DL36" t="str">
            <v xml:space="preserve">(1) Amazon, "California Supply Chain Transparency Act Statement", https://www.amazon.com/gp/help/customer/display.html?ie=UTF8&amp;nodeId=GXYZF9M33FRJ5TMA. Accessed 27 November 2019. 
(2-4) Amazon (2019), "Amazon Supply Chain Standards Manual," https://d39w7f4ix9f5s9.cloudfront.net/ba/73/23a785f24c809ee05445d5ab623f/supplier-manual-5sep2019-final.pdf. Accessed 27 November 2019. </v>
          </cell>
          <cell r="DM36">
            <v>10</v>
          </cell>
          <cell r="DN36">
            <v>0</v>
          </cell>
          <cell r="DO36">
            <v>0</v>
          </cell>
          <cell r="DP36">
            <v>0</v>
          </cell>
          <cell r="DQ36">
            <v>10</v>
          </cell>
          <cell r="DR36">
            <v>0</v>
          </cell>
          <cell r="DS36" t="str">
            <v xml:space="preserve">(1) Not disclosed. Amazon reports that some sites may be assessed multiple times a year including for follow-up audits. However, it does not disclose the percentage of suppliers audited annually. 
(2)-(3) Not disclosed. 
(4) Amazon discloses that it accepts audits from amfori BSCI, Better Work, SMETA, and SA8000. It states that Amazon-managed audits may also be conducted, which would be carried out by third-party audit firms on Amazon's behalf by "experienced and qualified auditors to utilize industry and region-specific knowledge to evaluate working conditions." It does not disclose further detail on the qualification of auditors in relation to identifying forced labor. 
(5) Not disclosed. </v>
          </cell>
          <cell r="DT36" t="str">
            <v xml:space="preserve">(1) Amazon (2019), "Amazon Supply Chain Standards Manual," https://d39w7f4ix9f5s9.cloudfront.net/ba/73/23a785f24c809ee05445d5ab623f/supplier-manual-5sep2019-final.pdf, p. 6. Accessed 27 November 2019. 
(4) Amazon (2019), "Amazon Supply Chain Standards Manual." </v>
          </cell>
          <cell r="DU36">
            <v>87.5</v>
          </cell>
          <cell r="DV36">
            <v>25</v>
          </cell>
          <cell r="DW36">
            <v>25</v>
          </cell>
          <cell r="DX36">
            <v>25</v>
          </cell>
          <cell r="DY36">
            <v>12.5</v>
          </cell>
          <cell r="DZ36" t="str">
            <v>(1) Amazon discloses that after an audit, suppliers must provide a detailed remediation plan. Amazon states it may suspend orders until a remediation plan is agreed. It reports that between assessments it meets with suppliers to discuss progress and open issues, and that it has dedicated teams for working with suppliers in key sourcing countries. The company recommends involving workers in the corrective action process, including seeking worker perspectives and feedback on the plan. 
It also includes an example corrective action plan, detailing the findings, root cause details, corrective actions, and long-term preventative actions, including dates and responsible individuals. 
(2) The company states that it tracks remediation closely and conducts follow-up assessments. Additionally, it states that these visits may be announced or unannounced, and that it may request additional documentation to track remediation. 
(3) Amazon reports that it may terminate the relationship with a supplier that "does not make meaningful progress on remediation." It also states that it will "make every effort to work with you to remediate an issue, instead of terminating production, in order to improve conditions for your workers." The company reports that it may suspend orders if there are delays in "meeting milestones." 
(4) The company includes an example corrective action plan (for hypothetical findings including overhours), detailing the findings, root cause details, corrective actions, and long-term preventative actions, including dates and responsible individuals. However, it does not disclose a real life example or summary of its corrective action process in practice.</v>
          </cell>
          <cell r="EA36" t="str">
            <v xml:space="preserve">Amazon (2019), "Amazon Supply Chain Standards Manual," https://d39w7f4ix9f5s9.cloudfront.net/ba/73/23a785f24c809ee05445d5ab623f/supplier-manual-5sep2019-final.pdf, p. 8, 11 and 21. Accessed 27 November 2019. </v>
          </cell>
          <cell r="EB36">
            <v>0</v>
          </cell>
          <cell r="EC36">
            <v>0</v>
          </cell>
          <cell r="ED36">
            <v>0</v>
          </cell>
          <cell r="EE36">
            <v>0</v>
          </cell>
          <cell r="EF36" t="str">
            <v xml:space="preserve">(1) Not disclosed. The company does not disclose details of a process for responding to allegations and providing remedy to workers. 
(2) Not disclosed. </v>
          </cell>
          <cell r="EG36" t="str">
            <v>N/A</v>
          </cell>
          <cell r="EH36" t="str">
            <v>n/a</v>
          </cell>
          <cell r="EI36" t="str">
            <v>n/a</v>
          </cell>
          <cell r="EJ36" t="str">
            <v>n/a</v>
          </cell>
          <cell r="EK36" t="str">
            <v>n/a</v>
          </cell>
          <cell r="EL36" t="str">
            <v>n/a</v>
          </cell>
          <cell r="EM36" t="str">
            <v>n/a</v>
          </cell>
        </row>
        <row r="37">
          <cell r="A37" t="str">
            <v>Suntory Beverage &amp; Food Ltd.</v>
          </cell>
          <cell r="B37">
            <v>13.62908</v>
          </cell>
          <cell r="C37" t="str">
            <v>Japan</v>
          </cell>
          <cell r="D37" t="str">
            <v>Yes</v>
          </cell>
          <cell r="E37">
            <v>2018</v>
          </cell>
          <cell r="F37" t="str">
            <v>yes</v>
          </cell>
          <cell r="G37" t="str">
            <v>2.2 Could you share any further details on your human rights due diligence system?</v>
          </cell>
          <cell r="H37">
            <v>100</v>
          </cell>
          <cell r="I37">
            <v>100</v>
          </cell>
          <cell r="J37" t="str">
            <v>Suntory states that it prohibits forced labor in any of its corporate activities. Forced labor is also prohibited in the company's supplier guidelines. In addition, the company is a member of the Global Compact, and as such its chief executive has committed to meet the Global Compact's ten principles, which cover forced labor.</v>
          </cell>
          <cell r="K37" t="str">
            <v xml:space="preserve">*Suntory, "Respect for Human Rights," https://www.suntory.com/csr/activity/human-rights/. Accessed 28 November 2019. 
*Suntory (2017), "Suntory Group Supplier Guidelines," https://www.suntory.com/csr/activity/service/procurement/pdf/guideline_2017e_0706.pdf. Accessed 28 November 2019. </v>
          </cell>
          <cell r="L37">
            <v>50</v>
          </cell>
          <cell r="M37">
            <v>10</v>
          </cell>
          <cell r="N37">
            <v>20</v>
          </cell>
          <cell r="O37">
            <v>0</v>
          </cell>
          <cell r="P37">
            <v>0</v>
          </cell>
          <cell r="Q37">
            <v>20</v>
          </cell>
          <cell r="R37" t="str">
            <v xml:space="preserve">(1) The company's supplier guidelines prohibit forced labor, child labor according to the ILO standards, and discrimination. However in relation to freedom of association and collective bargaining the company states that employees rights must be respected in accordance with applicable laws only.
(2) Yes. Home &gt; Sustainability &gt; Respect for Human Rights &gt; Sustainable Procurement &gt; Suntory Group Supplier Guidelines. 
(3) Not disclosed. 
(4) Not disclosed.
(5) The company's guidelines state that "suppliers are expected to engage their own partners, supply chain and subsidiaries to respect the Suntory Group Supplier Guidelines." </v>
          </cell>
          <cell r="S37" t="str">
            <v xml:space="preserve">Suntory (2017), "Suntory Group Supplier Guidelines," https://www.suntory.com/csr/activity/service/procurement/pdf/guideline_2017e_0706.pdf. Accessed 28 November 2019. </v>
          </cell>
          <cell r="T37">
            <v>25</v>
          </cell>
          <cell r="U37">
            <v>25</v>
          </cell>
          <cell r="V37">
            <v>0</v>
          </cell>
          <cell r="W37" t="str">
            <v xml:space="preserve">(1) Suntory discloses that responsibility for responding to human rights issues in Japan sits with its "Human Rights Education Promotion Committee, which consists of a central committee and Human Rights Promotion Committee members from each business location." However, it is not clear that this includes supply chains. It also states that responsibility for implementation of its supplier guidelines is with the Corporate Sustainability Division and Procurement Division. No further detail is disclosed. 
(2) Not disclosed. </v>
          </cell>
          <cell r="X37" t="str">
            <v>*Suntory, "Respect for Human Rights," https://www.suntory.com/csr/activity/human-rights/. Accessed 28 November 2019. 
*Suntory (2018), "Additional Disclosure," https://www.business-humanrights.org/sites/default/files/2018-06%20KTC%20FB_Additional%20disclosure%20-%20Suntory%20Beverage.pdf. Accessed 28 November 2019.</v>
          </cell>
          <cell r="Y37">
            <v>0</v>
          </cell>
          <cell r="Z37">
            <v>0</v>
          </cell>
          <cell r="AA37">
            <v>0</v>
          </cell>
          <cell r="AB37">
            <v>0</v>
          </cell>
          <cell r="AC37" t="str">
            <v xml:space="preserve">(1) Not disclosed. Suntory reports that in April 2019 it held a workshop with its own employees and with "external experts" to discuss the UN Guiding Principles on Business and Human Rights, and human rights trends in Japan. It also states that it is conducting human rights lectures and seminars at departmental level for staff. However, it is not clear that either session included any focus on forced labor or the companies policies addressing forced labor in its supply chains. 
(2-3) Not disclosed. </v>
          </cell>
          <cell r="AD37" t="str">
            <v xml:space="preserve">Suntory, "Respect for Human Rights," https://www.suntory.com/csr/activity/human-rights/. Accessed 28 November 2019. </v>
          </cell>
          <cell r="AE37">
            <v>50</v>
          </cell>
          <cell r="AF37">
            <v>0</v>
          </cell>
          <cell r="AG37">
            <v>50</v>
          </cell>
          <cell r="AH37" t="str">
            <v>(1) Not disclosed.
(2) Suntory reports that it is a member of the Supply Chain Workshop (as of 2016) and the Human Rights Due Diligence Workshop (as of 2017) at Global Compact Network Japan. It discloses that these workshops both have some focus on forced labor, and states that as part of its participation, it has been involved in the development of a CSR and Sustainable Procurement self-assessment questionnaire, which includes a section of forced labor.</v>
          </cell>
          <cell r="AI37" t="str">
            <v>*Suntory (2018), "Additional Disclosure," https://www.business-humanrights.org/sites/default/files/2018-06%20KTC%20FB_Additional%20disclosure%20-%20Suntory%20Beverage.pdf. Accessed 28 November 2019.</v>
          </cell>
          <cell r="AJ37">
            <v>0</v>
          </cell>
          <cell r="AK37">
            <v>0</v>
          </cell>
          <cell r="AL37">
            <v>0</v>
          </cell>
          <cell r="AM37">
            <v>0</v>
          </cell>
          <cell r="AN37">
            <v>0</v>
          </cell>
          <cell r="AO37" t="str">
            <v xml:space="preserve">(1-2) Not disclosed. 
(3) Not disclosed. The company discloses that some of its coffee is sourced from Brazil. However, it is not clear what proportion of its coffee overall this refers to. The company discloses its "procurement ratio" per region, but does not disclose details. It does not disclose the sourcing countries of any other at-risk raw materials. 
(4) Not disclosed. </v>
          </cell>
          <cell r="AP37" t="str">
            <v xml:space="preserve">Suntory, "Sustainable Procurement," https://www.suntory.com/csr/activity/service/procurement/. Accessed 28 November 2019. </v>
          </cell>
          <cell r="AQ37">
            <v>0</v>
          </cell>
          <cell r="AR37">
            <v>0</v>
          </cell>
          <cell r="AS37">
            <v>0</v>
          </cell>
          <cell r="AT37" t="str">
            <v xml:space="preserve">(1) Not disclosed. The company reports that it conducts sustainable procurement questionnaires with a view to identifying high risk suppliers. It states that the questionnaires include social criteria that assess for human rights risks. However, it is not clear what extent the questionnaires focus on forced labor.
The company also discloses that it "will establish a human rights due diligence system, [and] identify its potential negative impact on human rights." However it does not disclose further detail on this process. 
(2) Not disclosed. </v>
          </cell>
          <cell r="AU37" t="str">
            <v xml:space="preserve">*Suntory, "Sustainable Procurement," https://www.suntory.com/csr/activity/service/procurement/. Accessed 28 November 2019. 
*Suntory, "Respect for Human Rights," https://www.suntory.com/csr/activity/human-rights/. Accessed 28 November 2019. </v>
          </cell>
          <cell r="AV37">
            <v>12.5</v>
          </cell>
          <cell r="AW37">
            <v>12.5</v>
          </cell>
          <cell r="AX37">
            <v>0</v>
          </cell>
          <cell r="AY37">
            <v>0</v>
          </cell>
          <cell r="AZ37">
            <v>0</v>
          </cell>
          <cell r="BA37" t="str">
            <v xml:space="preserve">(1) The company reports that "a portion of its coffee beans" from Minas Gerais in Brazil is certified by the Rainforest Alliance and UTZ." However, the company does not disclose what percentage of its coffee beans this refers to. 
Further, the company reports that it undertook monitoring at five oolong tea 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However, it does neither disclose efforts beyond these five suppliers, nor for other commodities.
(2-4) Not disclosed. </v>
          </cell>
          <cell r="BB37" t="str">
            <v xml:space="preserve">Suntory, "Sustainable Procurement," https://www.suntory.com/csr/activity/service/procurement/. Accessed 28 November 2019. </v>
          </cell>
          <cell r="BC37">
            <v>50</v>
          </cell>
          <cell r="BD37">
            <v>50</v>
          </cell>
          <cell r="BE37" t="str">
            <v>Suntory reports that it assesses potential new suppliers through a sustainable procurement questionnaire, which evaluates "the potential social risks in the supply chain by focusing on the respect of human rights." No further detail is disclosed on this process or its outcomes.</v>
          </cell>
          <cell r="BF37" t="str">
            <v xml:space="preserve">Suntory, "Sustainable Procurement," https://www.suntory.com/csr/activity/service/procurement/. Accessed 28 November 2019. </v>
          </cell>
          <cell r="BG37">
            <v>0</v>
          </cell>
          <cell r="BH37">
            <v>0</v>
          </cell>
          <cell r="BI37">
            <v>0</v>
          </cell>
          <cell r="BJ37">
            <v>0</v>
          </cell>
          <cell r="BK37" t="str">
            <v>Not disclosed.</v>
          </cell>
          <cell r="BL37" t="str">
            <v>N/A</v>
          </cell>
          <cell r="BM37">
            <v>0</v>
          </cell>
          <cell r="BN37">
            <v>0</v>
          </cell>
          <cell r="BO37">
            <v>0</v>
          </cell>
          <cell r="BP37">
            <v>0</v>
          </cell>
          <cell r="BQ37" t="str">
            <v>Not disclosed.</v>
          </cell>
          <cell r="BR37" t="str">
            <v>N/A</v>
          </cell>
          <cell r="BS37">
            <v>0</v>
          </cell>
          <cell r="BT37">
            <v>0</v>
          </cell>
          <cell r="BU37">
            <v>0</v>
          </cell>
          <cell r="BV37" t="str">
            <v>Not disclosed.</v>
          </cell>
          <cell r="BW37" t="str">
            <v>N/A</v>
          </cell>
          <cell r="BX37">
            <v>0</v>
          </cell>
          <cell r="BY37">
            <v>0</v>
          </cell>
          <cell r="BZ37">
            <v>0</v>
          </cell>
          <cell r="CA37" t="str">
            <v>Not disclosed.</v>
          </cell>
          <cell r="CB37" t="str">
            <v>N/A</v>
          </cell>
          <cell r="CC37">
            <v>0</v>
          </cell>
          <cell r="CD37">
            <v>0</v>
          </cell>
          <cell r="CE37">
            <v>0</v>
          </cell>
          <cell r="CF37">
            <v>0</v>
          </cell>
          <cell r="CG37" t="str">
            <v>Not disclosed.</v>
          </cell>
          <cell r="CH37" t="str">
            <v>N/A</v>
          </cell>
          <cell r="CI37">
            <v>0</v>
          </cell>
          <cell r="CJ37">
            <v>0</v>
          </cell>
          <cell r="CK37">
            <v>0</v>
          </cell>
          <cell r="CL37">
            <v>0</v>
          </cell>
          <cell r="CM37">
            <v>0</v>
          </cell>
          <cell r="CN37" t="str">
            <v>Not disclosed.</v>
          </cell>
          <cell r="CO37" t="str">
            <v>N/A</v>
          </cell>
          <cell r="CP37">
            <v>0</v>
          </cell>
          <cell r="CQ37">
            <v>0</v>
          </cell>
          <cell r="CR37">
            <v>0</v>
          </cell>
          <cell r="CS37">
            <v>0</v>
          </cell>
          <cell r="CT37">
            <v>0</v>
          </cell>
          <cell r="CU37" t="str">
            <v>Not disclosed.</v>
          </cell>
          <cell r="CV37" t="str">
            <v>N/A</v>
          </cell>
          <cell r="CW37">
            <v>10</v>
          </cell>
          <cell r="CX37">
            <v>10</v>
          </cell>
          <cell r="CY37">
            <v>0</v>
          </cell>
          <cell r="CZ37">
            <v>0</v>
          </cell>
          <cell r="DA37">
            <v>0</v>
          </cell>
          <cell r="DB37">
            <v>0</v>
          </cell>
          <cell r="DC37" t="str">
            <v xml:space="preserve">(1) The company's supplier guidelines state that suppliers must "provide a right to remedy for their employees through an accessible and fair grievance process." However, it is not clear that this process would also be available to external stakeholders such as workers' representatives. 
[Suntory also discloses an internal hotline for its employees to report concerns, but this does not appear to be available to suppliers' workers or their representatives.]
(2-5) Not disclosed. </v>
          </cell>
          <cell r="DD37" t="str">
            <v xml:space="preserve">*Suntory (2017), "Suntory Group Supplier Guidelines," https://www.suntory.com/csr/activity/service/procurement/pdf/guideline_2017e_0706.pdf. Accessed 28 November 2019. 
*Suntory, "Compliance," https://www.suntory.com/csr/activity/management/compliance/. Accessed 28 November 2019. </v>
          </cell>
          <cell r="DE37">
            <v>10</v>
          </cell>
          <cell r="DF37">
            <v>0</v>
          </cell>
          <cell r="DG37">
            <v>10</v>
          </cell>
          <cell r="DH37">
            <v>0</v>
          </cell>
          <cell r="DI37">
            <v>0</v>
          </cell>
          <cell r="DJ37">
            <v>0</v>
          </cell>
          <cell r="DK37" t="str">
            <v xml:space="preserve">The company reports that it undertook monitoring at five oolong tea suppliers in China in 2016. It also states that it has visited and interviewed overseas suppliers, "asking them about human rights issues such as child labor and forced labor" but provides no further detail on a broader audit or monitoring process for suppliers to detect risks of forced labor. 
(1-5) Not disclosed. </v>
          </cell>
          <cell r="DL37" t="str">
            <v xml:space="preserve">*Suntory, "Sustainable Procurement," https://www.suntory.com/csr/activity/service/procurement/. Accessed 28 November 2019. 
*Suntory, "Respect for Human Rights," https://www.suntory.com/csr/activity/human-rights/. Accessed 28 November 2019. </v>
          </cell>
          <cell r="DM37">
            <v>0</v>
          </cell>
          <cell r="DN37">
            <v>0</v>
          </cell>
          <cell r="DO37">
            <v>0</v>
          </cell>
          <cell r="DP37">
            <v>0</v>
          </cell>
          <cell r="DQ37">
            <v>0</v>
          </cell>
          <cell r="DR37">
            <v>0</v>
          </cell>
          <cell r="DS37" t="str">
            <v>Not disclosed.</v>
          </cell>
          <cell r="DT37" t="str">
            <v>N/A</v>
          </cell>
          <cell r="DU37">
            <v>0</v>
          </cell>
          <cell r="DV37">
            <v>0</v>
          </cell>
          <cell r="DW37">
            <v>0</v>
          </cell>
          <cell r="DX37">
            <v>0</v>
          </cell>
          <cell r="DY37">
            <v>0</v>
          </cell>
          <cell r="DZ37" t="str">
            <v>Not disclosed.</v>
          </cell>
          <cell r="EA37" t="str">
            <v>N/A</v>
          </cell>
          <cell r="EB37">
            <v>0</v>
          </cell>
          <cell r="EC37">
            <v>0</v>
          </cell>
          <cell r="ED37">
            <v>0</v>
          </cell>
          <cell r="EE37">
            <v>0</v>
          </cell>
          <cell r="EF37" t="str">
            <v>Not disclosed.</v>
          </cell>
          <cell r="EG37" t="str">
            <v>N/A</v>
          </cell>
          <cell r="EH37" t="str">
            <v>n/a</v>
          </cell>
          <cell r="EI37" t="str">
            <v>n/a</v>
          </cell>
          <cell r="EJ37" t="str">
            <v>n/a</v>
          </cell>
          <cell r="EK37" t="str">
            <v>n/a</v>
          </cell>
          <cell r="EL37" t="str">
            <v>n/a</v>
          </cell>
          <cell r="EM37" t="str">
            <v>n/a</v>
          </cell>
        </row>
        <row r="38">
          <cell r="A38" t="str">
            <v>Carrefour SA</v>
          </cell>
          <cell r="B38">
            <v>15.979760000000001</v>
          </cell>
          <cell r="C38" t="str">
            <v>France</v>
          </cell>
          <cell r="D38" t="str">
            <v>Yes</v>
          </cell>
          <cell r="E38">
            <v>2018</v>
          </cell>
          <cell r="F38" t="str">
            <v>yes</v>
          </cell>
          <cell r="G38" t="str">
            <v>We would welcome clarification on whether the CSR Commitment Charter applies to food and beverage supply chains and on which code applies to non-controlled product suppliers.
1.2(1) We would welcome clarification on whether the "Social and Ethical Charter for our Suppliers" is still in use by Carrefour and where it can be found on the company's website.
1.4 We would welcome evidence of food sector supplier training that includes forced labor.
1.5 We would welcome evidence working with peers in the food sector to address forced labor.</v>
          </cell>
          <cell r="H38">
            <v>100</v>
          </cell>
          <cell r="I38">
            <v>100</v>
          </cell>
          <cell r="J38" t="str">
            <v>The company states in its Registration Document that its Charter is designed to ensure that it upholds the UDHR, the eight core conventions of the ILO, the OECD Guidelines for Multinational Enterprises, the ten principles of the UN Global Compact, the UN Guiding Principles on Business and Human Rights and "the international agreement signed with the UNI Global Union" (an agreement that relates to Carrefour's own operations).  
The Charter itself states that all suppliers must commit to a prohibition on forced labor.</v>
          </cell>
          <cell r="K38" t="str">
            <v>*Carrefour (2018), "Registration Document: 2018 Annual Financial Report", http://www.carrefour.com/sites/default/files/car2018_ddr_en.pdf, p. 87. 
*Carrefour (2018), "CSR Commitment Charter - Controlled product suppliers Contractual Annex", http://www.carrefour.com/sites/default/files/annex_1_-_commitment_charter_for_controlled_product_suppliers-_en_v7.pdf, p. 2.</v>
          </cell>
          <cell r="L38">
            <v>0</v>
          </cell>
          <cell r="M38">
            <v>0</v>
          </cell>
          <cell r="N38">
            <v>0</v>
          </cell>
          <cell r="O38">
            <v>0</v>
          </cell>
          <cell r="P38">
            <v>0</v>
          </cell>
          <cell r="Q38">
            <v>0</v>
          </cell>
          <cell r="R38" t="str">
            <v xml:space="preserve">As the CSR Commitment Charter appears to only be available on the website for non-food suppliers, it is unclear whether it applies to food suppliers and it is unclear what code applies to suppliers other than "controlled product suppliers".
(1) Not disclosed. In its CSR Commitment Charter Carrefour states that "all suppliers commit to comply with" the prohibitions of forced labor, child labor and discrimination and must respect freedom of association and "effective recognition of the right to collective bargaining". However, the charter only applies to suppliers of "controlled products." ("Controlled products" are products purchased by Carrefour, whether for resale or not, which meet a set of specifications defined by Carrefour and which are subject to a specific quality control process by Carrefour.") The company discloses that all of its suppliers are required to sign a "Commitment Charter". [As the charter appears to only be available on this website on non-food suppliers, it is unclear whether it applies to food suppliers also.] 
(2) No [Homepage &gt; (hover over Our commitments) Providing support to our partners &gt; Risk prevention in Carrefour's non-food supply chains &gt; Download our Suppliers' Charter] 
(3) Not disclosed. Carrefour states that it updated its "purchasing rules for social and environmental compliance of retail or non-retail certified product purchases", including a Supplier Commitment Charter, in 2018, "especially regarding scope of application, country risk, accepted audit standards and supply chain." Its Commitment Charter is dated 2018 and its previous Social and Ethical Charter for suppliers was adopted in 2010. It does not disclose its review process.
(4) Not disclosed. The company discloses that all of its suppliers are required to sign a "Commitment Charter" [presumed to be its CSR Commitment Charter]. It also states that it has made available a related "sustainable development self-assessment test" to all its suppliers.
(5) Not disclosed. The company states that it requires its suppliers to share the principles of its Commitment Charter with their suppliers "through an information and awareness raising process." It also states that it requires its suppliers to ensure that its own suppliers adhere to the principles of its Social and Ethical Charter. It further states that suppliers are required to accept the amfori-BSCI code of conduct and its terms of implementation. 
</v>
          </cell>
          <cell r="S38" t="str">
            <v>(1)*Carrefour (2018), "CSR Commitment Charter - Controlled product suppliers Contractual Annex", http://www.carrefour.com/sites/default/files/annex_1_-_commitment_charter_for_controlled_product_suppliers-_en_v7.pdf, pp. 2-3. 
*Carrefour (2018), "Registration Document: 2018 Annual Financial Report", http://www.carrefour.com/sites/default/files/car2018_ddr_en.pdf, pp. 86-87. 
(3)*"Registration Document: 2018 Annual Financial Report", p. 87. 
*Carrefour (2010), "Social and Ethical Charter: for Our Suppliers", http://www.carrefour.com/sites/default/files/CHARTESOCIALE_ENv2.pdf.
(4) Carrefour (2018), "Registration Document: 2018 Annual Financial Report", pp. 86-87.
(5)*"CSR Commitment Charter - Controlled product suppliers Contractual Annex", pp. 5-6. 
*"Social and Ethical Charter for Our Supplier", p. 14.</v>
          </cell>
          <cell r="T38">
            <v>25</v>
          </cell>
          <cell r="U38">
            <v>0</v>
          </cell>
          <cell r="V38">
            <v>25</v>
          </cell>
          <cell r="W38" t="str">
            <v>As the CSR Commitment Charter appears to only be available on the website for non-food suppliers, it is unclear whether it applies to food suppliers and it is unclear what code applies to suppliers other than "controlled product suppliers".
(1) Not disclosed. The company states in its Commitment Charter that it has set up an Ethics Committee "at both corporate and country levels" so that it can "ensure compliance with this code within the company". It also states in its Registration Document that its CSR department "oversees the implementation of the CSR methodology to help meet Carrefour’s objectives in all of the countries where the Group operates". It also states that "Group’s policies are implemented by the CSR departments throughout the different countries." However, it does not disclose further detail of responsibility for day-to-day management of the implementation of these policies within its supply chains. However, it is unclear whether the CSR Commitment Charter applies to food and beverage supply chains.
(2) The company discloses that in 2015 a CSR committee was created within the Board of Directors. Amongst the tasks of this committee are the review of the Group’s CSR strategy and implementing related projects, as well as checking the incorporation of the Group’s CSR commitments, in the light of the challenges specific to the Group’s business and objective". There is no evidence that this also includes human rights in the supply chain and related policies, however.</v>
          </cell>
          <cell r="X38" t="str">
            <v>(1)*Carrefour (2018), "CSR Commitment Charter - Controlled product suppliers Contractual Annex", http://www.carrefour.com/sites/default/files/annex_1_-_commitment_charter_for_controlled_product_suppliers-_en_v7.pdf, p. 6. 
*Carrefour (2018), "Registration Document: 2018 Annual Financial Report", p. 40. http://www.carrefour.com/sites/default/files/car2018_ddr_en.pdf, p. 39.
(2) Carrefour (7 May 2017), "CSR Governance",
http://carrefour.com/corporate-social-responsability/csr-governance. Accessed 17 December 2019.</v>
          </cell>
          <cell r="Y38">
            <v>0</v>
          </cell>
          <cell r="Z38">
            <v>0</v>
          </cell>
          <cell r="AA38">
            <v>0</v>
          </cell>
          <cell r="AB38">
            <v>0</v>
          </cell>
          <cell r="AC38" t="str">
            <v>(1) Not disclosed.
(2) Not disclosed. Carrefour states in its Commitment Charter that "[t]he supplier accepts the organisation of capacity building sessions regarding human rights at work or environment for workers and management by local independent organisations selected by Carrefour or its partners". It also discloses that it requires its suppliers to set up an information and training system for employees exposed to social and environmental risks. It further states that it trains its suppliers in partnership with consultants and local NGOs and that it has created a “Good Factory Standard”, which is broken down by industry, for training suppliers. However, it is unclear what the training comprises and whether it is applied to its food supply chain. 
(3) Not disclosed. The company states that it “supports its suppliers to improve CSR performance within the supply chain outside its direct scope” and that it has listed and mapped out its tier two suppliers in Bangladesh and mapped the social and environmental risks in their facilities. However, it is unclear whether this includes capacity building relating to forced labor and human trafficking risks in its supply chains. [It also states that it has developed a simplified audit standard for its tier 2 suppliers which covers priority issues specific to each country.]</v>
          </cell>
          <cell r="AD38" t="str">
            <v>(2)*Carrefour (2018), "CSR Commitment Charter - Controlled product suppliers Contractual Annex", http://www.carrefour.com/sites/default/files/annex_1_-_commitment_charter_for_controlled_product_suppliers-_en_v7.pdf, pp. 5 and 6.
*Carrefour (2018), "Registration Document: 2018 Annual Financial Report", p. 40. http://www.carrefour.com/sites/default/files/car2018_ddr_en.pdf, p. 88.
(3) "Registration Document: 2018 Annual Financial Report", p. 90</v>
          </cell>
          <cell r="AE38">
            <v>0</v>
          </cell>
          <cell r="AF38">
            <v>0</v>
          </cell>
          <cell r="AG38">
            <v>0</v>
          </cell>
          <cell r="AH38" t="str">
            <v xml:space="preserve">(1) Not disclosed. Carrefour discloses that it "has committed to provide the largest selection of products sourced from sustainable fishing by 2022" and that to fulfil this commitment it has a partnership with the Seafood Watch program led by Monterey Bay Aquarium to map its fishing supply chain in Brazil. It states that Seafood Watch is a US ocean preservation NGO. Howvever, it does not disclose consideration of forced labor risks.
(2) Not disclosed. The company discloses that it is a member of the Consumer Goods Forum, but does not provide further details.
[It discloses that it joined Better Buying to let its suppliers rate their customers' purchasing practices and suggest improvements. This program is supported by the University of Delaware and funded by the C&amp;A Foundation, Humanity United and the Ethical Trading Initiative. It also states that the rating platform was designed by Fair Factories Clearinghouse. However this program does not cover the food sector.] </v>
          </cell>
          <cell r="AI38" t="str">
            <v>(1) Carrefour (2018), "Registration Document: 2018 Annual Financial Report", p. 40. http://www.carrefour.com/sites/default/files/car2018_ddr_en.pdf, pp. 40 and 65.
(2) "Registration Document: 2018 Annual Financial Report", pp. 41 and 90.</v>
          </cell>
          <cell r="AJ38">
            <v>12.5</v>
          </cell>
          <cell r="AK38">
            <v>0</v>
          </cell>
          <cell r="AL38">
            <v>0</v>
          </cell>
          <cell r="AM38">
            <v>12.5</v>
          </cell>
          <cell r="AN38">
            <v>0</v>
          </cell>
          <cell r="AO38" t="str">
            <v>(1) Not disclosed. Carrefour states that it is making efforts to "stabalise its list of suppliers". It does not disclose a list of its suppliers.
(2) Not disclosed.
(3) Carrefour does not disclose a comprehensive list of sourcing countries for the below commodities, but some information on countries of origin and its activities to increase traceability is provided:
Fish/seafood: It discloses taking action against illegal fishing, to support local fishing through partnerships with local organizations and to apply preference to fish certified through schemes such as MSC and ASC [which include the tracking of fish to its sources] to different degrees. For some of its product lines it specifies that aims to increase traceability "back to the boat or farm basins" by means of such certification.
Beef: It discloses that Brazil is one of its sourcing countries for beef. Responding to the related risk of deforestation it is engaged in traceability activities such as geo-referencing, encouraging suppliers to track animals, the certification through Rainforest Alliance (which it states includes "complete traceability of products and systematic food safety inspections along the whole length of the chain") and membership in a working group on sustainable beef (Grupo de trabalho da pecuaria sustentavel – GTPS) aiming to create a responsible beef supply chain.
Palm oil: Carrefour discloses to exclusively utilize palm oil originating from supply chains that are "supported by the RSPO" and that it is working with suppliers and other partners to implement the sustainability criteria recommended by RSPO and beyond.
Soy: It states that its supplies "frequently" come from Brazil and that in order to reduce deforestization risks it systematically traces soya through alternative means: Relevant to traceability is the use of the Pro Terra standard certifying producers and suppliers of soy guaranteeing that no GM technology nor deforestaization has been involved in its production. Further it states to source soy through the RTRS.
(4) Not disclosed.</v>
          </cell>
          <cell r="AP38" t="str">
            <v xml:space="preserve">(1) Carrefour (2018), "Registration Document: 2018 Annual Financial Report", p. 40. http://www.carrefour.com/sites/default/files/car2018_ddr_en.pdf, p. 89.
(3)*Carrefour, "Sustainable fishing", http://www.carrefour.com/protecting-biodiversity/sustainable-fishing. Accessed 17 December 2019.
*Carrefour, "Sustainable beef in Brazil", http://www.carrefour.com/protecting-biodiversity/sustainable-beef-in-brazil. Accessed 17 December 2019.#
*Carrefour, "Palm oil: Carrefour's commitments", http://www.carrefour.com/news/palm-oil-carrefours-commitments. Accessed 17 December 2019.
*Carrefour, "Tackling deforestation resulting from soya crops", http://www.carrefour.com/protecting-biodiversity/tackling-deforestation-resulting-from-soya-crops". Accessed 17 December 2019.
</v>
          </cell>
          <cell r="AQ38">
            <v>75</v>
          </cell>
          <cell r="AR38">
            <v>50</v>
          </cell>
          <cell r="AS38">
            <v>25</v>
          </cell>
          <cell r="AT38" t="str">
            <v>(1) Carrefour states that it carries out a risk analysis for each country and discusses it with its union and NGO stakeholders. It also states that it compiled a country-by-country risk map which it revised in 2018. It bases the risk classification on those by amfori-BSCI and on the ITUC Global Rights Index. It also states that it “takes into account recommendations from the International Federation for Human Rights and from Carrefour’s local teams” and that it defines countries as either severe risk, high risk, risk or low risk.
(2) Carrefour states that it has drawn up a list of sensitive production phases that might present a risk of human rights abuses. It states that it identified 22 key raw materials associated with social and environmental risks and that dealing with these materials has been prioritised based on their risk level and materiality. It states that it has developed policies on Brazilian beef, soy, palm oil, wood and paper as part of this process. However, it does not identify forced labor risks across different tiers of its supply chains.</v>
          </cell>
          <cell r="AU38" t="str">
            <v xml:space="preserve">(1) Carrefour (2018), "Registration Document: 2018 Annual Financial Report", p. 40. http://www.carrefour.com/sites/default/files/car2018_ddr_en.pdf, pp. 87 and 108.
(2) Registration Document: 2018 Annual Financial Report", p. 86. </v>
          </cell>
          <cell r="AV38">
            <v>62.5</v>
          </cell>
          <cell r="AW38">
            <v>25</v>
          </cell>
          <cell r="AX38">
            <v>0</v>
          </cell>
          <cell r="AY38">
            <v>25</v>
          </cell>
          <cell r="AZ38">
            <v>12.5</v>
          </cell>
          <cell r="BA38" t="str">
            <v>(1) 100% certified sourcing: It states that 100% of its palm oil supply for own-branded products comes from "RSPO-supported suppliers". [Fairtrade, RSPO and ASC are standards that are ISEAL full member and include forced labor.] 
Some certified sourcing: Carrefour discloses it is engaged in sourcing Fair Trade certified products (also under its own brand), specifically bananas, coffee, chocolate, honey and tea. It notes that the number of Carrefour brand fair trade products increased over time, but its spent decreased. It does not disclose a percentage of Fair Trade certified products for those categories.
It is also working towards increasing responsibly sourced fish and sea food and to promote responsible aquaculture practices represented by an ASC, MSC or organic certification. Its target is to source half of its seafood according to this definition by 2020. [ASC is an ISEAL full member and includes forced labor; it is unclear whether the other standards do so.] 
[It also states that it supports organisations such as the Palm Oil Innovation Group (POIG) and the French Alliance for Sustainable Palm Oil (Alliance Française pour une Huile de Palme Durable), but does not disclose how this supports improving working conditions or addressing forced labor at commodity level.]
(2) Not disclosed. Carrefour states that the classification of its risk assessment (which it bases on amfori-BSCI and on the ITUC Global Rights Index) directly impacts upon the company's purchasing practices. However, it does not provide further details.
(3) Carrefour discloses that in 2018, 69% of its suppliers had been working with Carrefour for more than five years and that 81% had been working with Carrefour for more than two years. [It states that it signed a “Bio développement” contract with the WWF which includes committing to set purchasing volumes and pricing with producers converting to organic farming for three to five years. It is unclear that this involves improving working conditions at suppliers.] 
[The company states that it provides two types of support to suppliers to encourage them to implement corrective actions. It states that it offers suppliers long-term sales contracts, larger volumes and early payments and that it “joins other local purchasers to issue the same request so as to weigh more effectively on the company's management". However, this statement is made only in relation to its non-food supply chains.]
(4) It discloses that in 2018, 69% of its suppliers had been working with Carrefour for more than five years and that 81% had been working with Carrefour for more than two years. It does not disclose a second data point.</v>
          </cell>
          <cell r="BB38" t="str">
            <v>(1)*Carrefour (2018), "Registration Document: 2018 Annual Financial Report", http://www.carrefour.com/sites/default/files/car2018_ddr_en.pdf, pp. 24, 66 and 86.
*Carrefour, "Sustainable fishing", http://www.carrefour.com/protecting-biodiversity/sustainable-fishing. Accessed 17 December 2019.
*Carrefour, "Palm oil: Carrefour's commitments", http://www.carrefour.com/news/palm-oil-carrefours-commitments. Accessed 17 December 2019. 
(2) *Carrefour (2018), "Registration Document: 2018 Annual Financial Report", p. 40. http://www.carrefour.com/sites/default/files/car2018_ddr_en.pdf, pp. 87 and 108. 
(3)"Registration Document: 2018 Annual Financial Report", p. 58 and 86-87.
*Carrefour, "Risk prevention in Carrefour's non-food supply chains", http://www.carrefour.com/providing-support-to-our-partners/risk-prevention-in-carrefours-non-food-supply-chains. Accessed 17 December 2019.
(4) "Registration Document: 2018 Annual Financial Report", p. 58 and 86-87.</v>
          </cell>
          <cell r="BC38">
            <v>0</v>
          </cell>
          <cell r="BD38">
            <v>0</v>
          </cell>
          <cell r="BE38" t="str">
            <v>Not disclosed. Carrefour states that it conducts a preliminary review of suppliers whereby its sourcing teams "perform on-site checks to verify if the plant complies with basic social, environmental and quality requirements". It states that inclusion on its supplier list "requires a full assessment of compliance with quality, health and safety standards (IFS, BRC), and with Carrefour requirements, including a specific company audit in high-risk countries." However, it does not explicitly state that this review includes an assessment of forced labor risks or that it includes an assessment of the CSR Commitment Charter generally.</v>
          </cell>
          <cell r="BF38" t="str">
            <v xml:space="preserve">Carrefour (2018), "Registration Document: 2018 Annual Financial Report", http://www.carrefour.com/sites/default/files/car2018_ddr_en.pdf, pp. 51 and 88. </v>
          </cell>
          <cell r="BG38">
            <v>0</v>
          </cell>
          <cell r="BH38">
            <v>0</v>
          </cell>
          <cell r="BI38">
            <v>0</v>
          </cell>
          <cell r="BJ38">
            <v>0</v>
          </cell>
          <cell r="BK38" t="str">
            <v>As the CSR Commitment Charter appears to only be available on the website for non-food suppliers, it is unclear whether it applies to food suppliers and it is unclear what code applies to suppliers other than "controlled product suppliers".
(1) Not disclosed. Carrefour states that "[t]he commitment of suppliers of Carrefour-brand products to human rights is reflected first and foremost through their signature of a Supplier Commitment Charter, which is an integral part of all purchasing contracts in all Group host countries." However, it is unclear whether the CSR Commitment Charter applies to food and beverage supply chains.
[Carrefour discloses that the Group's Social and Ethical Standards Charter which includes provisions on forced labor, child labor, discrimination, freedom of association and collective bargaining is an integral part of all procurement contracts. However, it is unclear whether this is used as supplier code for its food supply chains and the company does not disclose the language of the contract.]
(2)-(3) Not disclosed.</v>
          </cell>
          <cell r="BL38" t="str">
            <v xml:space="preserve">(1) *Carrefour (2018), "Registration Document: 2018 Annual Financial Report", http://www.carrefour.com/sites/default/files/car2018_ddr_en.pdf, pp. 66, 86-87 and 218.
*Carrefour (undated), "Social and Ethical Charter for Our Supplier", http://www.carrefour.com/sites/default/files/CHARTESOCIALE_ENv2.pdf, p. 5. </v>
          </cell>
          <cell r="BM38">
            <v>0</v>
          </cell>
          <cell r="BN38">
            <v>0</v>
          </cell>
          <cell r="BO38">
            <v>0</v>
          </cell>
          <cell r="BP38">
            <v>0</v>
          </cell>
          <cell r="BQ38" t="str">
            <v>(1)-(3) Not disclosed.</v>
          </cell>
          <cell r="BR38" t="str">
            <v>N/A</v>
          </cell>
          <cell r="BS38">
            <v>0</v>
          </cell>
          <cell r="BT38">
            <v>0</v>
          </cell>
          <cell r="BU38">
            <v>0</v>
          </cell>
          <cell r="BV38" t="str">
            <v>As the CSR Commitment Charter appears to only be available on the website for non-food suppliers, it is unclear whether it applies to food suppliers and it is unclear what code applies to suppliers other than "controlled product suppliers".
(1) Not disclosed. Carrefour's Commitment Charter states that “[s]uppliers shall not… permit or encourage workers to incur debt through recruitment fees, fines, or other means". However, it is unclear whether the CSR Commitment Charter applies to food and beverage supply chains. Fruther, it does not state that any fees paid should be borne by the employer. 
(2) Not disclosed.</v>
          </cell>
          <cell r="BW38" t="str">
            <v xml:space="preserve">(1) Carrefour (2018), "CSR Commitment Charter - Controlled product suppliers Contractual Annex", http://www.carrefour.com/sites/default/files/annex_1_-_commitment_charter_for_controlled_product_suppliers-_en_v7.pdf, p. 2. </v>
          </cell>
          <cell r="BX38">
            <v>0</v>
          </cell>
          <cell r="BY38">
            <v>0</v>
          </cell>
          <cell r="BZ38">
            <v>0</v>
          </cell>
          <cell r="CA38" t="str">
            <v>(1)-(2) Not disclosed.</v>
          </cell>
          <cell r="CB38" t="str">
            <v>N/A</v>
          </cell>
          <cell r="CC38">
            <v>0</v>
          </cell>
          <cell r="CD38">
            <v>0</v>
          </cell>
          <cell r="CE38">
            <v>0</v>
          </cell>
          <cell r="CF38">
            <v>0</v>
          </cell>
          <cell r="CG38" t="str">
            <v>As the CSR Commitment Charter appears to only be available on the website for non-food suppliers, it is unclear whether it applies to food suppliers and it is unclear what code applies to suppliers other than "controlled product suppliers".
(1) Not disclosed.
(2) Not disclosed. Carrefour CSR Commitmemnt Charter states that “[s]uppliers shall not require workers to make deposits/financial guarantees and shall not retain identity documents (such as passports, identity cards, etc.), nor withhold wages outside a legal contractual agreement”. However, it is unclear whether the CSR Commitment Charter applies to food and beverage supply chains. Further, it does not demonstrate implementation of this policy.
(3) Not disclosed.</v>
          </cell>
          <cell r="CH38" t="str">
            <v xml:space="preserve">(2) Carrefour (2018), "CSR Commitment Charter - Controlled product suppliers Contractual Annex", http://www.carrefour.com/sites/default/files/annex_1_-_commitment_charter_for_controlled_product_suppliers-_en_v7.pdf, p. 2. </v>
          </cell>
          <cell r="CI38">
            <v>0</v>
          </cell>
          <cell r="CJ38">
            <v>0</v>
          </cell>
          <cell r="CK38">
            <v>0</v>
          </cell>
          <cell r="CL38">
            <v>0</v>
          </cell>
          <cell r="CM38">
            <v>0</v>
          </cell>
          <cell r="CN38" t="str">
            <v>As the CSR Commitment Charter appears to only be available on the website for non-food suppliers, it is unclear whether it applies to food suppliers and it is unclear what code applies to suppliers other than "controlled product suppliers".
(1) Not disclosed. Carrefour states that its supplier obligations include agreeing to communicate the provisions of its CSR Commitment Charter which includes provisions on forced labor to its workers and to any unions present in the company. However, it does not provide any details or examples on how the provisions must be communicated. Carrefour's supply chain standard requires suppliers to inform and promote awareness amongst its employees regarding the principles contained in the standard.
Fruther, it is unclear which document is the supplier code for its food and beverage supply chains.
(2)-(4) Not disclosed.</v>
          </cell>
          <cell r="CO38" t="str">
            <v>(1)*Carrefour (2018), "CSR Commitment Charter - Controlled product suppliers Contractual Annex", http://www.carrefour.com/sites/default/files/annex_1_-_commitment_charter_for_controlled_product_suppliers-_en_v7.pdf, p. 5
*Carrefour (undated), "Social and Ethical Charter for Our Supplier", http://www.carrefour.com/sites/default/files/CHARTESOCIALE_ENv2.pdf, p. 7..</v>
          </cell>
          <cell r="CP38">
            <v>25</v>
          </cell>
          <cell r="CQ38">
            <v>25</v>
          </cell>
          <cell r="CR38">
            <v>0</v>
          </cell>
          <cell r="CS38">
            <v>0</v>
          </cell>
          <cell r="CT38">
            <v>0</v>
          </cell>
          <cell r="CU38" t="str">
            <v>(1) The company disclosed that in 2018 it "renewed a global agreement to promote social dialogue and diversity and to ensure the protection of fundamental principles and rights in the workplace" with Uni Global Union, building on previous agreements in 2001 and 2015. The agreement "promote[s] and encourge[s] constructive social dialogue; diversity and equal opportunities [esp. focuses on violence against women], the defence and respect of workers' fundamental rights – freedom of association and principles of collective-bargaining – as well as their safety and their working conditions at Carrefour and at its suppliers’ and franchisees’ premises." The press release notes that "with this agreement Carrefour and UNI Global Union are establishing a basis for promoting responsible business throughout the company’s operations, including its supply chain and at its franchisees."
(2) Not disclosed. See (1). The agreement is not publicly available, and it does not seem to be binding.
(3) Not disclosed. Carrefour states that where freedom of association is restricted or prohibited under local law, “suppliers shall not hinder alternative forms of independent and free workers representation and negotiation, in accordance with international labour standards”. However, it does not disclose details on the implementation of this policy. 
(4) Not disclosed.</v>
          </cell>
          <cell r="CV38" t="str">
            <v>(1) and (2) Carrefour (10 April 2018), "UNI Global Union and Carrefour further strengthen global cooperation," http://www.carrefour.com/current-news/uni-global-union-and-carrefour-further-strengthen-global-cooperation.
(3)  Carrefour (2018), "CSR Commitment Charter - Controlled product suppliers Contractual Annex", http://www.carrefour.com/sites/default/files/annex_1_-_commitment_charter_for_controlled_product_suppliers-_en_v7.pdf, p. 5.</v>
          </cell>
          <cell r="CW38">
            <v>0</v>
          </cell>
          <cell r="CX38">
            <v>0</v>
          </cell>
          <cell r="CY38">
            <v>0</v>
          </cell>
          <cell r="CZ38">
            <v>0</v>
          </cell>
          <cell r="DA38">
            <v>0</v>
          </cell>
          <cell r="DB38">
            <v>0</v>
          </cell>
          <cell r="DC38" t="str">
            <v>(1) Not disclosed. Carrefour states that its whistleblowing system is open to Carrefour employees, suppliers or service providers. It also states in its Registration Document that its whistleblowing mechanism can be used by stakeholders to report any situation in opposition with the Group’s Ethics Principles which require compliance with the ILO’s eight fundamental conventions and requires employees to “select and treat suppliers in an objective and loyal way”. However, it is unclear whether it includes obligations in respect of suppliers’ workers. It also states that it has an ethics alert line which is available 24 hours a day, 7 days a week available in all of the group’s languages. However, it does not explicitly states that this mechanism is available to suppliers' workers or their legitimate representatives to report on labor conditions in its supply chains.
(2)-(5) Not disclosed.</v>
          </cell>
          <cell r="DD38" t="str">
            <v xml:space="preserve">(1) and (2)*Carrefour (undated), "Our Ethical Principles: Code of professional conduct", http://www.carrefour.com/sites/default/files/campagne_principes_ethique_105x150_depliant_gb_0.pdf, pp. 1-2. 
*Carrefour, "Ethique", http://ethique.carrefour.com/. Accessed 17 December 2019.
*Carrefour (2018), "Registration Document: 2018 Annual Financial Report", http://www.carrefour.com/sites/default/files/car2018_ddr_en.pdf, p. 112. 
</v>
          </cell>
          <cell r="DE38">
            <v>0</v>
          </cell>
          <cell r="DF38">
            <v>0</v>
          </cell>
          <cell r="DG38">
            <v>0</v>
          </cell>
          <cell r="DH38">
            <v>0</v>
          </cell>
          <cell r="DI38">
            <v>0</v>
          </cell>
          <cell r="DJ38">
            <v>0</v>
          </cell>
          <cell r="DK38" t="str">
            <v xml:space="preserve">
The company states that "[f]or suppliers located in high-risk countries, the Group conducts social audits on all plants that manufacture Carrefour-brand products. In 2018, the Group reviewed the accepted audit standards and incorporated the BSCI system." [It does not provide evidence that this also comprises food supplier facilities, however.]
(1) Not disclosed. It discloses that the initial audit of suppliers consists of an unannounced social audit. However, it is unclear whether this also applies to food supplier facilities.
(2) Not disclosed. Carrefour states that its suppliers are required to adopt the amforiBSCI code of conduct and its terms of implementation. However, it is unclear whether they undertake amforiBSCI audits of their suppliers.
(3) Not disclosed. Carrefour states that its suppliers are required to adopt the amforiBSCI code of conduct and its terms of implementation. However, it is unclear whether they undertake amforiBSCI audits of their suppliers.(4) Not disclosed. It discloses carrying out audits that include onsite checks and unannounced audits on its suppliers located in high-risk countries. However, it is unclear whether onsite inspections include visits to related worker housing or whther this applies to food supplier facilities.
(5) Not disclosed. The company discloses that it has developed a simplified audit standard for all of its second tier suppliers that covers different priority issues dependent on the country. However, it is unclear whether this also applies to food supplier facilities.</v>
          </cell>
          <cell r="DL38" t="str">
            <v>Carrefour (2018), "Registration Document: 2018 Annual Financial Report", http://www.carrefour.com/sites/default/files/car2018_ddr_en.pdf, p. 67.
(1)-(5) "Registration Document: 2018 Annual Financial Report", p. 67.</v>
          </cell>
          <cell r="DM38">
            <v>30</v>
          </cell>
          <cell r="DN38">
            <v>0</v>
          </cell>
          <cell r="DO38">
            <v>0</v>
          </cell>
          <cell r="DP38">
            <v>0</v>
          </cell>
          <cell r="DQ38">
            <v>10</v>
          </cell>
          <cell r="DR38">
            <v>20</v>
          </cell>
          <cell r="DS38" t="str">
            <v>(1) Not disclosed. Carrefour states that 100% of the French slaughterhouses supplying Carrefour brand products will be audited in 2019. However, it is unclear whether this audit includes an assessment of forced labor risks as the statement is made in relation to its “food transition” model. It states that in 2018 it conducted 1,353 social audits with 566 of those being initial audits but does not disclose the number of overall suppliers. It also states that it conducts social audits on all suppliers manufacturing Carrefour-brand products in “high-risk countries” (a total of 1,353 initial audits). However, it does not disclose the percentage of suppliers located in “high-risk countries” and it is unclear whether this includes its food supply chains.
(2) Not disclosed. The company states that since 2007 it has provided all of its suppliers with an online sustainable development self-assessment which it developed in conjunction with the World Wildlife Fund (WWF) and based on the ISO 26000 social responsibility standard and supported by the platform, Valorise. It states that 31.5% of suppliers have completed the CSR self-assessment. However, it does not disclose the percentage of unannounced monitoring visits carried out. The company discloses that across Carrefour production sites, of which there were 2,500 in 2018, around 53,000 analyses and more than 3,000 external panels were carried out in 2018. However, it is unclear whether it is referring to its own operations here or whether it is referring to its suppliers. 
(3) Not disclosed. 
(4) The company states that it has set up a satellite geo-referencing platform to monitor the beef sold by Carrefour Brazil and ensure that 100% of this beef “meets its requirements”. It states that this platform includes data from thousands of supplier farms to monitor all beef produced in Brazil. It states that this makes it possible to identify non-compliance with five criteria, one of which is “illegal labor”. It further states that this platform is integrated into its purchasing program and that in 2018, 83.3% of the slaughterhouses supplying Carrefour Brazil had set up a geo-referencing system for their supplier-producers. The company states that, “all sites manufacturing Carrefour-brand products are either certified to international standards such as the International Food Standard (90% in 2018) or audited by Carrefour (10% in 2018).” The company also uses amforiBSCI audits. Scheme managers are guided to select the auditors who master at least one of the local languages and the languages that a great portion of migrant workers may use. However, this is not a requirement.
(5) The company breaks down the percentage of alerts discovered in the process of auditing by category including forced labor (1%), child labor (2%) and freedom of association (1%). It also discloses the percentage of suppliers with alerts per country.</v>
          </cell>
          <cell r="DT38" t="str">
            <v>(1)*Carrefour (2017), "The Food Transition for All", http://www.carrefour.com/sites/default/files/carrefour-ra2018-en.pdf, p. 29.
*Carrefour (2018), "Registration Document: 2018 Annual Financial Report", http://www.carrefour.com/sites/default/files/car2018_ddr_en.pdf, pp. 52, 68, 88 and 89.
(2) "Registration Document: 2018 Annual Financial Report", pp. 86-87.
(4) "Registration Document: 2018 Annual Financial Report", pp. 52, 68 and 86.
(5) "Registration Document: 2018 Annual Financial Report", pp. 89-90.</v>
          </cell>
          <cell r="DU38">
            <v>0</v>
          </cell>
          <cell r="DV38">
            <v>0</v>
          </cell>
          <cell r="DW38">
            <v>0</v>
          </cell>
          <cell r="DX38">
            <v>0</v>
          </cell>
          <cell r="DY38">
            <v>0</v>
          </cell>
          <cell r="DZ38" t="str">
            <v>As the CSR Commitment Charter appears to only be available on the website for non-food suppliers, it is unclear whether it applies to food suppliers and it is unclear what code applies to suppliers other than "controlled product suppliers".
(1)Not disclosed. Carrefour states in its CSR Commitment Charter that it implements corrective action plans within defined and limited timeframes. Monitoring visits are followed by a report, along with a corrective action plan that is discussed with the supplier prior to implementation. It further states in its Registration Document that the supplier is required to implement each individual corrective action in the plan before a set deadline and that compliance with the plan is monitored through the follow-up audits. It states that where the supplier audit finds a critical non-compliance, including child labor and forced labor Carrefour will be informed within 48 hours and “immediate action is then taken by Carrefour and/or the supplier”. It also states that “training or specific support may be provided to suppliers where warranted by the non-compliance issues.” It states that where possible it attempts to implement “a collaborative approach between brands and stakeholders to strengthen the effectiveness of mitigating or corrective actions and to provide a coordinated, structured response to the risks encountered.” It further states that where human rights violations are involved, it attempts to implement corrective action plans in conjunction with affected stakeholders and local communities.
(2) Not disclosed. The company states that one or more than one re-audits may be carried out to assess the implementation of the corrective action plan dependent on the severity of the severity of the action required to be taken.
(3) Not disclosed. The company states that failure by the supplier to comply with any of its obligations under its CSR Commitment charter “shall result in the immediate termination of commercial relations with the production site where the breach was noticed or the immediate and automatic termination of the General Terms of Supply by Carrefour and shall, as applicable, be the subject of damages and interests which may be claimed from the Supplier.” It is unclear whether it only terminates supplier contracts after corrective action plans fail to be adhered to.
(4) Not disclosed. Carrefour states that it has recently been involved in the Clean Water Project and the Accord on Fire and Building Safety in Bangladesh. However, it does not give examples of corrective action processes which it has been involed in that relate to forced labor in the food sector.</v>
          </cell>
          <cell r="EA38" t="str">
            <v>(1)*Carrefour (2018), "CSR Commitment Charter - Controlled product suppliers Contractual Annex", http://www.carrefour.com/sites/default/files/annex_1_-_commitment_charter_for_controlled_product_suppliers-_en_v7.pdf, p. 5. 
*Carrefour (2018), "Registration Document: 2018 Annual Financial Report", http://www.carrefour.com/sites/default/files/car2018_ddr_en.pdf, p. 112.
(2) "CSR Commitment Charter - Controlled product suppliers Contractual Annex", p. 5.
(3) "CSR Commitment Charter - Controlled product suppliers Contractual Annex", p. 5.</v>
          </cell>
          <cell r="EB38">
            <v>1</v>
          </cell>
          <cell r="EC38">
            <v>0</v>
          </cell>
          <cell r="ED38">
            <v>0</v>
          </cell>
          <cell r="EE38" t="str">
            <v>N/A</v>
          </cell>
          <cell r="EF38" t="str">
            <v>(1) Not disclosed.</v>
          </cell>
          <cell r="EG38" t="str">
            <v>n/a</v>
          </cell>
          <cell r="EH38" t="str">
            <v>Headline: Supermarkets purchased meat from suppliers charged with using slave labor (Allegation regarding Brazil's "dirty list")
Summary: Repórter Brasil conducted an investigation finding that Carrefour did business with meatpacking firm Frigoestrela that bought cattle from suppliers who were on Brazil's "dirty list" of entities that have used forced labor on a number of occasions between 2018 and 2019. Frigoestrela stated that no court decision had been made against this particular supplier. 
Source: Repórter Brasil (16 October 2019), "Supermarkets purchased meat from suppliers charged with using slave labor", https://reporterbrasil.org.br/2019/10/supermarkets-purchased-meat-from-suppliers-charged-with-using-slave-labor/. Accessed 1 November 2019.</v>
          </cell>
          <cell r="EI38">
            <v>0</v>
          </cell>
          <cell r="EJ38">
            <v>0</v>
          </cell>
          <cell r="EK38">
            <v>0</v>
          </cell>
          <cell r="EL38" t="str">
            <v xml:space="preserve">(2) Not disclosed. 
(3) Not disclosed. Carrefour initially disclosed that it was waiting for its supplier's response. It later stated that: "after an internal investigation and clarification from the supplier, it decided to suspend purchases of Frigoestrela’s products." It does not disclose a remedy outcomes for the victims.
(4) Not disclosed. </v>
          </cell>
          <cell r="EM38" t="str">
            <v>(3) Source: Repórter Brasil (16 October 2019), "Supermarkets purchased meat from suppliers charged with using slave labor", https://reporterbrasil.org.br/2019/10/supermarkets-purchased-meat-from-suppliers-charged-with-using-slave-labor/. Accessed 1 November 2019.</v>
          </cell>
        </row>
        <row r="39">
          <cell r="A39" t="str">
            <v>Chocoladefabriken Lindt &amp; Sprüngli AG</v>
          </cell>
          <cell r="B39">
            <v>16.965400000000002</v>
          </cell>
          <cell r="C39" t="str">
            <v>Switzerland</v>
          </cell>
          <cell r="D39" t="str">
            <v>No</v>
          </cell>
          <cell r="E39">
            <v>2018</v>
          </cell>
          <cell r="F39" t="str">
            <v>yes</v>
          </cell>
          <cell r="H39">
            <v>100</v>
          </cell>
          <cell r="I39">
            <v>100</v>
          </cell>
          <cell r="J39" t="str">
            <v xml:space="preserve">Lindt discloses in its Sustainability Report that it is "committed to ensuring compliance with the core labor standards in our supply chain" which includes a commitment to addressing forced labor. [It also discloses in its UK Modern Slavery Act Statement that Lindt &amp; Sprüngli (UK) "strongly condemns human trafficking and slavery and remains committed to ensuring that our supply chains are free from any form of modern slavery."] </v>
          </cell>
          <cell r="K39" t="str">
            <v>*Lindt (2018), "Sustainability Report 2018", https://www.lindt-spruengli.com/fileadmin/user_upload/corporate/LS_Sustainability_Report_2018_EN.pdf, p. 26.
*Lindt (30 September 2018), "Modern Slavery Act Statement", https://www.lindt.fr/fileadmin/user_upload/uk/Homepage/Modern_Slavery_Act_Statement/Modern_Slavery_Act_Statement_September_2018.pdf, p. 1.</v>
          </cell>
          <cell r="L39">
            <v>100</v>
          </cell>
          <cell r="M39">
            <v>20</v>
          </cell>
          <cell r="N39">
            <v>20</v>
          </cell>
          <cell r="O39">
            <v>20</v>
          </cell>
          <cell r="P39">
            <v>20</v>
          </cell>
          <cell r="Q39">
            <v>20</v>
          </cell>
          <cell r="R39" t="str">
            <v>(1) Lindt states in its Supplier Code of Conduct that suppliers "shall not" use forced labor or child labor and "shall respect" workers right to be free from discrimination and workers' freedom to join trade unions and bargain collectively. It also states that where local laws limit freedom of association and collective bargaining suppliers "shall allow their employees to freely elect their own representatives which can enter into dialogue with the Supplier about working conditions".
(2) Yes [Homepage &gt; (hover over Sustainability) Documents &gt; Supplier Code of Conduct]
(3) Lindt discloses that it "will review this Code on a regular basis and will introduce revisions where necessary or appropriate". It states that it last revised the Code in 2016, including adding the requirement to cascade standards further down the supply chain. 
(4) Lindt dislcoses that all of its suppliers are required to sign a "declaration of compliance" for the newest version of its Supplier Code of Conduct. It also discloses that it "will notify its Suppliers of any important changes" and that the code is available on its corporate website. 
(5) Lindt discloses that it requires its suppliers to assess the risk of potential breaches of its Supplier Code of Conduct in its own supply chains. It also states that suppliers are required to "effectively communicate the content of this Code to all their employees, agents, subcontractors, suppliers and sub-suppliers with whom they work with in the delivery of goods and services to Lindt&amp;Sprüngli and conduct due diligence to assure its implementation."</v>
          </cell>
          <cell r="S39" t="str">
            <v xml:space="preserve">(1) Lindt (2016), "Supplier Code of Conduct and Compliance Declaration", https://www.lindt-spruengli.com/fileadmin/user_upload/corporate/user_upload/Sustainably/SupplierCode_ofConduct_EN_final_1806_rgb.pdf.
(3)-(4) "Supplier Code of Conduct and Compliance Declaration", p. 4.
(5) "Supplier Code of Conduct", p. 3. </v>
          </cell>
          <cell r="T39">
            <v>25</v>
          </cell>
          <cell r="U39">
            <v>0</v>
          </cell>
          <cell r="V39">
            <v>25</v>
          </cell>
          <cell r="W39" t="str">
            <v xml:space="preserve">(1) Not disclosed. The company discloses that the Sustainability Management supports the Sustainability Executive Team and coordinates "sustainability activities". It discloses that the Sustainability Executive Team meets every two to three months and that it ensures the implementation of its policies. It also discloses that each Lindt Group company has a sustainability representative “to ensure end-to-end communication between the Group and the respective subsidiary”. However, it is unclear whether this team has responsibility for the implementation of policies relevant to forced labor in its supply chains.
(2) Lindt discloses that its Sustainability Committee is made up of three members of its Board of Directors and that it supports the Board of Directors "in setting the strategic direction for company activities, while aiming for comprehensive sustainable management." It discloses that it is responsible for developing corporate policies in this area and monitoring legal compliance. It further discloses that this committee is responsible for developing and adapting all policies in this area. It states that the Committee meets at least once a year or “as often as required”. However, it is not explicitly clear that this includes the Supplier Code of Conduct (which covers forced labor), and the company does not provide further detail. </v>
          </cell>
          <cell r="X39" t="str">
            <v>(1)-(2) Lindt (2018), "Sustainability Report 2018", https://www.lindt-spruengli.com/fileadmin/user_upload/corporate/LS_Sustainability_Report_2018_EN.pdf, p. 43.</v>
          </cell>
          <cell r="Y39">
            <v>30</v>
          </cell>
          <cell r="Z39">
            <v>15</v>
          </cell>
          <cell r="AA39">
            <v>15</v>
          </cell>
          <cell r="AB39">
            <v>0</v>
          </cell>
          <cell r="AC39" t="str">
            <v>(1) Lindt discloses in its UK Modern Slavery Statement that “relevant employees” and its suppliers up to farmer level are given regular training on its Supplier Code of Conduct including the provisions relating to forced labor and human trafficking. It is not clear whether this includes procurement staff.
(2) Lindt discloses that its Farming Program fosters collaborative learning with farmers in a number of areas including on labor standards. It states that experts train its own field staff, a team of almost 400 on labor standards, including child labor using the Ghana Hazardous Child Labor Activity Framework as a basis who in turn, train farmers using a variety of methods including through training courses and role-playing. It also discloses that awareness raising of risks is intensified during high-risk times, such as during harvesting. It also discloses providing training for farmers and farmers' wives on hazelnut farms in Turkey on "social practices". However, it does not disclose the percentage of suppliers trained.
(3) Not disclosed.</v>
          </cell>
          <cell r="AD39" t="str">
            <v>(1)*Lindt (30 September 2018), "Modern Slavery Act Statement", https://www.lindt.fr/fileadmin/user_upload/uk/Homepage/Modern_Slavery_Act_Statement/Modern_Slavery_Act_Statement_September_2018.pdf, p. 2.
(2)*"Lindt&amp;Sprüngli Farming Program
Verification Guidance Document", p. 8. 
*Lindt (undated), "Sustainably sourced cocoa beans - the Lindt &amp;Sprüngli Farming Program", https://www.lindt-spruengli.com/fileadmin/Global_content_all_access/Sustainability/LT_FarmingPr-Faltflyer_A5_180807_Einzelseiten_EN.pdf, p. 5. 
*Lindt (2018), "Sustainability Report 2018", https://www.lindt-spruengli.com/fileadmin/user_upload/corporate/LS_Sustainability_Report_2018_EN.pdf, pp. 20 and 24.</v>
          </cell>
          <cell r="AE39">
            <v>25</v>
          </cell>
          <cell r="AF39">
            <v>25</v>
          </cell>
          <cell r="AG39">
            <v>0</v>
          </cell>
          <cell r="AH39" t="str">
            <v xml:space="preserve">(1)  Lindt discloses that "awareness about labor issues was raised among labor contractors, local government authorities and the local population" in Turkey where it notes that there have been instances of child labor and poor working conditions of migrant workers. 
Lindt discloses that the Sustainability Manager is responsible for engagement with civil society organizations and NGOs and that they maintain "ongoing one-to-one dialogue with a view to showcasing the sustainability work done by Lindt &amp; Sprüngli, asking for feedback, taking on board suggestions and reservations, and assessing the potential for partnerships." 
The company also discloses interviewing external stakeholders including civil society organisations, NGOs, local government and community leaders as part of its target group interviews for its external assessment of suppliers in its Farmer Program in collaboration with the Earthworm Foundation. However, it does not give a second example that relates specifically to forced labor.
(2) Not disclosed. The company discloses that it is a member of the UN Global Compact and the World Cocoa Foundation, and the RSPO but does not disclose how it engages with these initiatives in relation to forced labor. </v>
          </cell>
          <cell r="AI39" t="str">
            <v>(1)*Lindt, "Memberships", https://www.lindt-spruengli.com/sustainability/sustainability-governance/memberships/. Accessed 25 November 2019.
*Lindt (2018), "Sustainability Report 2018", https://www.lindt-spruengli.com/fileadmin/user_upload/corporate/LS_Sustainability_Report_2018_EN.pdf, p. 7.
*Earthworm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6.
*Lindt, "Hazelnuts", https://www.lindt-spruengli.com/sustainability/sustainably-sourced/hazelnuts/. Accessed 27 November 2019.
(2) "Sustainability Report 2018", p. 25.
*Lindt (2018), "2018 Additional disclosure", https://www.business-humanrights.org/sites/default/files/KnowTheChain%20-%20Engagement%20Questions_Lindt.DOCX.</v>
          </cell>
          <cell r="AJ39">
            <v>25</v>
          </cell>
          <cell r="AK39">
            <v>0</v>
          </cell>
          <cell r="AL39">
            <v>0</v>
          </cell>
          <cell r="AM39">
            <v>12.5</v>
          </cell>
          <cell r="AN39">
            <v>12.5</v>
          </cell>
          <cell r="AO39" t="str">
            <v>(1)-(2) Not disclosed.
(3) Lindt discloses that in 2018 97% of the cocoa beans it sourced were traceable and that 86% were traceable and verified according to its Farming Program which operates in Ghana, Ecuador, Madagascar, Papua New Guinea and the Dominican Republic. Lindt discloses that it is "committed to purchasing sustainable palm oil according to the RSPO certification model". However, it does not disclose the countries from which it sources palm oil. [The company also sources hazelnuts from Turkey, Italy and the USA, though this is not a material at high risk of forced labor.]
(4) Lindt discloses that at the end of the 2017/2018 cocoa season, 72,528 farmers were participating in its Farming Program and that women represented 28% of this number. However, it does not provide a second data point on its suppliers' workforce.</v>
          </cell>
          <cell r="AP39" t="str">
            <v>(1)*Lindt, "Lindt &amp; Sprüngli Farming Program", https://www.farming-program.com/en#the-lindt--spr%C3%BCngli--promise. Accessed 27 November 2019.
*Lindt (2015), "Sustainability and Responsibility: 10 Facts", https://www.lindt-spruengli.com/fileadmin/Global_content_all_access/Sustainability_Corporate/5_Sustainability_Governance/Downloads/Lindt___Spruengli_Sustainability_and_Responsibility__10_Facts.pdf, p. 4.
(3)*"Lindt &amp; Sprüngli Farming Program".
*Lindt (2018), "Sustainability Report 2018", https://www.lindt-spruengli.com/fileadmin/user_upload/corporate/LS_Sustainability_Report_2018_EN.pdf, p. 25.
*Lindt, "Hazelnuts", https://www.lindt-spruengli.com/sustainability/sustainably-sourced/hazelnuts/. Accessed 27 November 2019.
*Lindt, "Palm Oil", https://www.lindt-spruengli.com/palmoil/. Accessed 27 November 2019.
(4) "Sustainability Report 2018", p. 14.</v>
          </cell>
          <cell r="AQ39">
            <v>50</v>
          </cell>
          <cell r="AR39">
            <v>25</v>
          </cell>
          <cell r="AS39">
            <v>25</v>
          </cell>
          <cell r="AT39" t="str">
            <v>(1) The company states that risk assessment is a "mandatory prerequisite for the verification of the minimum requirements" at suppliers part of its Farming Program. (The minimum requirements should, in most cases, include the standards of the Supplier Code and therefore include forced labor.) Lindt states that the risk assessment must find out which regions, communities or groups are most likely to be non-compliant with certain standards. It states that it is up to supply chain partners how the assessments are conducted, but should consider the region, commmunity or target group; knowledge from different stakeholder groups such as farmers, village chiefs, local government, NGOs and health workers; use different methods to gather research/information; and risks are assessed against each standard. The company appears to require suppliers to conduct risk assessments, but does not disclose further details on how it uses this information. It also does not disclose the existence of a broader assessment of its supply chains for forced labor risks. It also states that its committees to detect child labor "use risk factors for child labor taken from GPS and community mapping activities, and internal monitoring systems” and that they “document both the cases discovered at the visited cocoa farms as well as those identified beyond the farms”. 
(2) Lindt discloses child labor and poor living and working conditions for migrant workers in Turkey’s Black Sea region which produces 70% of the global hazelnut harvest. It also discloses risks of child labor in labor in Ghana where its Farming Program is in operation but does not provide any further detail.</v>
          </cell>
          <cell r="AU39" t="str">
            <v>(1)*Lindt (August 2018), "Lindt &amp; Sprüngli Farming Program Verification Guidance Document", https://www.lindt-spruengli.com/fileadmin/Global_content_all_access/Sustainability_Corporate/5_Sustainability_Governance/LT_FS_FarmingProgram_Verification_Guidance_A4_190612.pdf, p. 6.
*Lindt (2018), "Sustainability Report 2018", https://www.lindt-spruengli.com/fileadmin/user_upload/corporate/LS_Sustainability_Report_2018_EN.pdf, p. 20.
(2) "Sustainability Report 2018", pp. 18 and 24.</v>
          </cell>
          <cell r="AV39">
            <v>50</v>
          </cell>
          <cell r="AW39">
            <v>25</v>
          </cell>
          <cell r="AX39">
            <v>0</v>
          </cell>
          <cell r="AY39">
            <v>25</v>
          </cell>
          <cell r="AZ39">
            <v>0</v>
          </cell>
          <cell r="BA39" t="str">
            <v>(1) 100% certified sourcing: Lindt discloses that since 2011 all raw palm oil and palm kernal oil has been purchased according to the RSPO Book and Claim Trading System (now RSPO PalmTrace) and that since 2015 all of its production facilities other than Russell Stover were certified in accordance with the segregation model [RSPO is a standard that is an ISEAL full member and includes forced labor].
Supporting improved working conditions: The company's Farming Program assesses social standards of participating cocoa farms in Ghana, Ecuador, Madagascar, Papua New Guinea and the Dominican Republic. [The document states that the company's program applies to all agricultural raw materials in countries where Lindt has farming programs in place, the current participating farms are for cocoa beans.] The program includes training of farmers in good agricultural, environmental, social and business practices. 
[It also discloses that since 2018, all of the soy lecithin used in producing its chocolate mass other than for Russell Stover has been certified using the Pro Terra standard which is based on the Basel Criteria for Responsible Soy Production. However it is unclear whether this standard includes forced labor risks.] 
(2) Not disclosed.
(3) Lindt states that, "[w]hen working with our suppliers, sustainability is a selection criterion that is evaluated and has an influence on our business." It discloses that for its key raw materials it has “committed to develop and maintain long-term contractual relationships” with its suppliers. 
Lindt’s Farming Program also provides economic incentives as it supports farmers through investment in farm shops, nurseries with new cocoa plants and demonstration plots where farmers learn about agricultural practices in tandem with training and monitoring farmers’ social practices. It also discloses supporting its cocoa farmers with income diversification through investment in this program. 
(4) Not disclosed.</v>
          </cell>
          <cell r="BB39" t="str">
            <v>(1)*Lindt (2018), "Sustainability Report 2018", https://www.lindt-spruengli.com/fileadmin/user_upload/corporate/LS_Sustainability_Report_2018_EN.pdf, pp. 13 and 25.
*Lindt (August 2018), "Lindt &amp; Sprüngli Farming Program Verification Guidance Document", https://www.lindt-spruengli.com/fileadmin/Global_content_all_access/Sustainability_Corporate/5_Sustainability_Governance/LT_FS_FarmingProgram_Verification_Guidance_A4_190612.pdf, p. 2.
*Lindt, "Lindt &amp; Sprüngli Farming Program", https://www.farming-program.com/en#the-lindt--spr%C3%BCngli--promise. Accessed 28 November 2019.
(3)*"Sustainability Report 2018", p. 11 and 15.
*Lindt, "Palm Oil", https://www.lindt-spruengli.com/sustainability/sustainably-sourced/. Accessed 28 November 2019.
*"Lindt &amp; Sprüngli Farming Program".</v>
          </cell>
          <cell r="BC39">
            <v>0</v>
          </cell>
          <cell r="BD39">
            <v>0</v>
          </cell>
          <cell r="BE39" t="str">
            <v xml:space="preserve">Not disclosed. The company states that a "key prerequisite for purchasing orders is that suppliers sign the Lindt &amp; Sprüngli Supplier Code of Conduct" but does not disclose that suppliers are assessed for forced labor. </v>
          </cell>
          <cell r="BF39" t="str">
            <v>Lindt, "Sustainably Sourced", http://www.lindt-spruengli.com/sustainability/sustainably-sourced/. Accessed 29 November 2019.</v>
          </cell>
          <cell r="BG39">
            <v>0</v>
          </cell>
          <cell r="BH39">
            <v>0</v>
          </cell>
          <cell r="BI39">
            <v>0</v>
          </cell>
          <cell r="BJ39">
            <v>0</v>
          </cell>
          <cell r="BK39" t="str">
            <v>(1) Not disclosed. Lindt's Supplier Code of Conduct includes a "Compliance Declaration" which it requires suppliers to sign. However, it does not disclose that this declaration forms part of suppliers' contracts.
(2)-(3) Not disclosed.</v>
          </cell>
          <cell r="BL39" t="str">
            <v>(1) Lindt (2016), "Supplier Code of Conduct and Compliance Declaration", https://www.lindt-spruengli.com/fileadmin/user_upload/corporate/user_upload/Sustainably/SupplierCode_ofConduct_EN_final_1806_rgb.pdf.</v>
          </cell>
          <cell r="BM39">
            <v>0</v>
          </cell>
          <cell r="BN39">
            <v>0</v>
          </cell>
          <cell r="BO39">
            <v>0</v>
          </cell>
          <cell r="BP39">
            <v>0</v>
          </cell>
          <cell r="BQ39" t="str">
            <v>(1)-(3) Not disclosed.</v>
          </cell>
          <cell r="BR39" t="str">
            <v>N/A</v>
          </cell>
          <cell r="BS39">
            <v>0</v>
          </cell>
          <cell r="BT39">
            <v>0</v>
          </cell>
          <cell r="BU39">
            <v>0</v>
          </cell>
          <cell r="BV39" t="str">
            <v>(1) Not disclosed. Lindt discloses that, "[d]eductions from wages as a disciplinary measure shall not be permitted unless authorized by applicable law and by a freely negotiated collective bargaining agreement in force." However, this does not appear to include recruitment fees.
(2) Not disclosed.</v>
          </cell>
          <cell r="BW39" t="str">
            <v>(1) Lindt (2016), "Supplier Code of Conduct and Compliance Declaration", https://www.lindt-spruengli.com/fileadmin/user_upload/corporate/user_upload/Sustainably/SupplierCode_ofConduct_EN_final_1806_rgb.pdf.</v>
          </cell>
          <cell r="BX39">
            <v>50</v>
          </cell>
          <cell r="BY39">
            <v>0</v>
          </cell>
          <cell r="BZ39">
            <v>50</v>
          </cell>
          <cell r="CA39" t="str">
            <v>(1) Not disclosed.
(2) Lindt discloses working on a partnership in collaboration with the Genç Hayat Foundation between April 2016 and April 2017. Lindt discloses that "awareness about labor issues was raised among labor contractors, local government authorities and the local population". It discloses holding meetings with labor contractors who "are trained about human and child rights, labor legislation" and "about the registration to the employment agency". It also discloses that this initiative includes trainings for local authorities, law enforcement officers, and local opinion leaders on child labor.</v>
          </cell>
          <cell r="CB39" t="str">
            <v xml:space="preserve">(2) *Lindt, "Hazelnuts", https://www.lindt-spruengli.com/sustainability/sustainably-sourced/hazelnuts/. Accessed 27 November 2019.
*Lindt (March 2017), "Project Factsheet", http://lindtcocoafoundation.org/files/factsheet_turkey_1.pdf. </v>
          </cell>
          <cell r="CC39">
            <v>0</v>
          </cell>
          <cell r="CD39">
            <v>0</v>
          </cell>
          <cell r="CE39">
            <v>0</v>
          </cell>
          <cell r="CF39">
            <v>0</v>
          </cell>
          <cell r="CG39" t="str">
            <v>(1) Not disclosed. Lindt discloses that: "[t]enants and workers have contracts (written or verbal with controls) that comply with all applicable laws and regulations concerning wages, benefits, working hours and conditions. The workers' rights, duties and payment frequencies are defined." However, it does not disclose having a policy to ensure that supply chain workers' contracts are provided in a language the worker understands, nor does it demonstrate active efforts to ensure that workers understand their contracts.
(2)-(3) Not disclosed.</v>
          </cell>
          <cell r="CH39" t="str">
            <v>(1) Lindt (August 2018), "Lindt &amp; Sprüngli Farming Program Verification Guidance Document", https://www.lindt-spruengli.com/fileadmin/Global_content_all_access/Sustainability_Corporate/5_Sustainability_Governance/LT_FS_FarmingProgram_Verification_Guidance_A4_190612.pdf, p. 6.</v>
          </cell>
          <cell r="CI39">
            <v>37.5</v>
          </cell>
          <cell r="CJ39">
            <v>12.5</v>
          </cell>
          <cell r="CK39">
            <v>25</v>
          </cell>
          <cell r="CL39">
            <v>0</v>
          </cell>
          <cell r="CM39">
            <v>0</v>
          </cell>
          <cell r="CN39" t="str">
            <v>(1) Lindt's supplier code notes that "suppliers shall effectively communicate [its Supplier Code of Conduct] to all of their employees... and conduct due diligence to assure its implementation." [The Supplier Code of Conduct is available in English, German, French, Italian, Spanish and Chinese.] However, it does not disclose further details nor evidence of implementation, such as training of suppliers' workers.
(2) It also discloses training hazelnut farmers in Turkey on social as well as agricultural practices: "[h]eld both in their home villages in south eastern Turkey and in the Black Sea region, the training for workers focuses on topics such as workers’ rights, occupational health and safety, and health protection in general." 
(3)-(4) Not disclosed.</v>
          </cell>
          <cell r="CO39" t="str">
            <v xml:space="preserve">(1) *Lindt (2016), "Supplier Code of Conduct and Compliance Declaration", https://www.lindt-spruengli.com/fileadmin/user_upload/corporate/user_upload/Sustainably/SupplierCode_ofConduct_EN_final_1806_rgb.pdf.
(2) Lindt (2018), "Sustainability Report 2018", https://www.lindt-spruengli.com/fileadmin/user_upload/corporate/LS_Sustainability_Report_2018_EN.pdf, pp. 20 and 24.
</v>
          </cell>
          <cell r="CP39">
            <v>0</v>
          </cell>
          <cell r="CQ39">
            <v>0</v>
          </cell>
          <cell r="CR39">
            <v>0</v>
          </cell>
          <cell r="CS39">
            <v>0</v>
          </cell>
          <cell r="CT39">
            <v>0</v>
          </cell>
          <cell r="CU39" t="str">
            <v>(1)-(4) Not disclosed.</v>
          </cell>
          <cell r="CV39" t="str">
            <v>N/A</v>
          </cell>
          <cell r="CW39">
            <v>0</v>
          </cell>
          <cell r="CX39">
            <v>0</v>
          </cell>
          <cell r="CY39">
            <v>0</v>
          </cell>
          <cell r="CZ39">
            <v>0</v>
          </cell>
          <cell r="DA39">
            <v>0</v>
          </cell>
          <cell r="DB39">
            <v>0</v>
          </cell>
          <cell r="DC39" t="str">
            <v>(1) Not disclosed. Lindt discloses that field staff should clearly represent to farmers that they are advisors to them rather than inspectors. It also states generally that it monitors grievance reporting procedures and logs and that “in general there should be a complaint mechanism established." However, it does not clearly outline the grievance procedure for workers in its supply chain.
(2)-(5) Not disclosed.</v>
          </cell>
          <cell r="DD39" t="str">
            <v>(1) *Lindt (August 2018), "Lindt &amp; Sprüngli Farming Program Verification Guidance Document", https://www.lindt-spruengli.com/fileadmin/Global_content_all_access/Sustainability_Corporate/5_Sustainability_Governance/LT_FS_FarmingProgram_Verification_Guidance_A4_190612.pdf, p. 3 and 8 (footnote).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v>
          </cell>
          <cell r="DE39">
            <v>80</v>
          </cell>
          <cell r="DF39">
            <v>20</v>
          </cell>
          <cell r="DG39">
            <v>20</v>
          </cell>
          <cell r="DH39">
            <v>10</v>
          </cell>
          <cell r="DI39">
            <v>10</v>
          </cell>
          <cell r="DJ39">
            <v>20</v>
          </cell>
          <cell r="DK39" t="str">
            <v>As part of its farming program, the company visits farmers participating in its program "at least once a year" to see if training on agricultural, social, environmental and business aspect is being applied on the farms. It is not clear that this includes forced labor. While the program page references a commitment for its "key raw materials and especially for cocoa beans," the program seems to be focused on cocoa predominantly (if not exclusively).
Audits that take place as part of Lindt's farming programs must assess a set of principles and standards - these must include minimum requirements, and may include additional requirements. Minimum requirements can be developed depending on the local supply chain context - in developing the minimum requirements, the principles of the Supplier Code of Conduct must be considered. The company's guidance document also acknowledges that compliance with the Supplier Code is "a challenge at farm level".
(1) Lindt discloses that the committees made up of eight field workers "of varying levels of authority" visit farmers in its Farming Program using both announced and unannounced audits at least two days per month. It states that “the goal is to identify and prohibit child labor” and that “[a]s a guidance, the committees use risk factors for child labor taken from GPS and community mapping activities, and internal monitoring systems. It further states that “the committees document both the cases discovered at the visited cocoa farms as well as those identified beyond the farms." child labor only - tbd
(2) Lindt discloses that suppliers “shall” provide the company with documentation demonstrating compliance with the Supplier Code of Conduct (which includes provisions on forced labor) upon request. It also discloses that in the process of its external assessment of farmers in its Farming Program in collaboration with the Earthworm Foundation includes a review of supplier policies and internal codes of conduct, employment contracts including those of local small suppliers and casual laborers, collective bargaining agreements, grievance reporting procedures and logs, worker hours and pay stubs and child labor reporting sheets.
(3) Lindt discloses interviewing farmers, farm workers and farmers groups. However, it does not disclose interviewing workers off-site.
(4) Lindt states that monitors should visit farms for a whole day and stay there overnight where possible. However, it is unclear whether this takes place in practice.
(5) Lindt's discloses that suppliers “shall” conduct due diligence on their own suppliers in accordance with the Supplier Code of Conduct and that they assess the risk for potential breaches of the Code. The company audits to farm level. The company further states that Fair Labor Association conducts "farm visits" on Turkish hazelnut farms in its supply chain. The company states that it is "able to trace supply volumes right back to the farmers who produced them" and that it has invested 22 million in tracing its supply chain for cocoa beans, which suggests an indirect sourcing relationship. I know we have given points in 2018 but it seems more like a tracing rahter than an auditing program?</v>
          </cell>
          <cell r="DL39" t="str">
            <v>*Lindt, "Farming program: verification",  https://www.farming-program.com/en#step-4-what-does-verification-mean. Accessed 29 November 2019.
*Lindt (August 2018), "Lindt &amp; Sprüngli Farming Program Verification Guidance Document", https://www.lindt-spruengli.com/fileadmin/Global_content_all_access/Sustainability_Corporate/5_Sustainability_Governance/LT_FS_FarmingProgram_Verification_Guidance_A4_190612.pdf, pp. 3-4.
(1) Lindt (2018), "Sustainability Report 2018", https://www.lindt-spruengli.com/fileadmin/user_upload/corporate/LS_Sustainability_Report_2018_EN.pdf, p. 20. 
(2) *Lindt (2016), "Supplier Code of Conduct and Compliance Declaration", https://www.lindt-spruengli.com/fileadmin/user_upload/corporate/user_upload/Sustainably/SupplierCode_ofConduct_EN_final_1806_rgb.pdf, p. 4.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8.
(4) "Lindt &amp; Sprüngli Farming Program Verification Guidance Document", p. 8.
(5)*"Supplier Code of Conduct and Compliance Declaration", p. 3.
*"Lindt &amp; Sprüngli Farming Program Verification Guidance Document", p. 8.</v>
          </cell>
          <cell r="DM39">
            <v>40</v>
          </cell>
          <cell r="DN39">
            <v>10</v>
          </cell>
          <cell r="DO39">
            <v>0</v>
          </cell>
          <cell r="DP39">
            <v>0</v>
          </cell>
          <cell r="DQ39">
            <v>20</v>
          </cell>
          <cell r="DR39">
            <v>10</v>
          </cell>
          <cell r="DS39" t="str">
            <v>(1) Lindt discloses that 72,528 cocoa farmers are in its Farming Program and that 86% of the beans it sources are from its Farming Program “and are traceable and externally verified”. However, it does not disclose the pecentage of suppliers monitored for other commodities.
(2)-(3) Not disclosed.
(4) Lindt discloses that its team of almost 400 field workers on its Farming Program are trained by experts, using the Ghana Hazardous Child Labor Activity Framework as a basis. It also discloses that the Earthworm Foundation undertakes monitoring of farmers in this program and that its assessment includes an assessment of the company's Supplier Code of Conduct that includes provisions prohibiting forced labor.
(5) Lindt discloses that between January and December 2018 it discovered 59 cases of child labor and that of these 59 cases, eight cases were from its Farming Program farmers and that "the rest were connected to other families". It discloses that of the Farming Program cases, three related to labor for cocoa planting and harvesting and that the remaining five related to carrying heavy loads of cocoa pods or beans after harvest. However, it does not disclose additional details regarding violations.</v>
          </cell>
          <cell r="DT39" t="str">
            <v>(1) Lindt (2018), "Sustainability Report 2018", https://www.lindt-spruengli.com/fileadmin/user_upload/corporate/LS_Sustainability_Report_2018_EN.pdf, p. 5. 
(4)*"Sustainability Report 2018", pp. 15 and 20. 
(5) "Sustainability Report 2018", p. 20.</v>
          </cell>
          <cell r="DU39">
            <v>100</v>
          </cell>
          <cell r="DV39">
            <v>25</v>
          </cell>
          <cell r="DW39">
            <v>25</v>
          </cell>
          <cell r="DX39">
            <v>25</v>
          </cell>
          <cell r="DY39">
            <v>25</v>
          </cell>
          <cell r="DZ39" t="str">
            <v>(1) Lindt discloses four steps of its “Supplier Sustainable Practice Program” that includes signing its Supplier Code of Conduct, conducting an external on-site assessment, developing a corrective action plan, and providing supplier support “if necessary”. It discloses in its Farming Program Verification Guidance Document that there are “three types of reactions” it may take on the basis of monitoring visits: “1) immediate corrective actions for issues that can be resolved quickly, 2) midterm corrective actions that require more effort  of the farmer/ farming community, or 3) Longer term corrective actions that require the supply chain partner to take action and adapt/ enhance the farming program.”
(2) Lindt discloses the process for following up on external visits carried out by the Earthworm Foundation. It discloses that the report written by EF and an action plan prepared by the supplier are combined and shared with Lindt. Six months after the visit EF contacts the supplier to a receive an update on the progress of the supplier "to address potential challenges or also new ideas". The supplier's implementation of the recommendations is then, "in general", reviewed during the visit the following year.
(3) The company discloses that if suppliers fail to adhere to the Supplier Code of Conduct, it reserves the right to terminate the supplier relationship. However, it is unclear whether this includes a failure to implement corrective action plans. It also discloses in relation to its efforts to address child labor in Ghana that if farmers do not agree to the agreed-upon corrective action plan after several vsisits they are removed from the Farming Program, but fails to outline such a process across suppliers. 
(4) Lindt discloses that where “cases of prohibited child labor are discovered, first a visit is paid to the child’s parents by its Child Labor Monitoring and Remediation Committee to discuss the root causes and to try to find a solution. It also discloses that it has set up a fund for more serious cases of child labor which can be used to pay school fees or renovate schools. It also discloses paying further visits to ensure that the case has been remediated and is designated “completely resolved”. If farmers have not remediated the situation after several visits, they are removed from the Farming Program.</v>
          </cell>
          <cell r="EA39" t="str">
            <v>(1)*Lindt (2018), "Sustainability Report 2018", https://www.lindt-spruengli.com/fileadmin/user_upload/corporate/LS_Sustainability_Report_2018_EN.pdf, p. 26.
*Lindt (August 2018), "Lindt &amp; Sprüngli Farming Program Verification Guidance Document", https://www.lindt-spruengli.com/fileadmin/Global_content_all_access/Sustainability_Corporate/5_Sustainability_Governance/LT_FS_FarmingProgram_Verification_Guidance_A4_190612.pdf, p. 8.
(2) *Earthworm Foundation (April 2019), "Methodology for external assessment of the Lindt &amp; Sprüngli Farming Program", https://www.lindt-spruengli.com/fileadmin/Global_content_all_access/Sustainability_Corporate/5_Sustainability_Governance/2019_EF_Lindt_Spruengli_Collaboration__Methodology_summary_-_final_version_website.pdf, p. 9.
(3) "Sustainability Report 2018", p. 20.
*Lindt (2016), "Supplier Code of Conduct and Compliance Declaration", https://www.lindt-spruengli.com/fileadmin/user_upload/corporate/user_upload/Sustainably/SupplierCode_ofConduct_EN_final_1806_rgb.pdf, p. 4.</v>
          </cell>
          <cell r="EB39">
            <v>0</v>
          </cell>
          <cell r="EC39">
            <v>0</v>
          </cell>
          <cell r="ED39">
            <v>0</v>
          </cell>
          <cell r="EE39">
            <v>0</v>
          </cell>
          <cell r="EF39" t="str">
            <v>(1)-(2) Not disclosed.</v>
          </cell>
          <cell r="EG39" t="str">
            <v>N/A</v>
          </cell>
          <cell r="EH39" t="str">
            <v>n/a</v>
          </cell>
          <cell r="EI39" t="str">
            <v>n/a</v>
          </cell>
          <cell r="EJ39" t="str">
            <v>n/a</v>
          </cell>
          <cell r="EK39" t="str">
            <v>n/a</v>
          </cell>
          <cell r="EL39" t="str">
            <v>n/a</v>
          </cell>
          <cell r="EM39" t="str">
            <v>n/a</v>
          </cell>
        </row>
        <row r="40">
          <cell r="A40" t="str">
            <v>Conagra Brands Inc.</v>
          </cell>
          <cell r="B40">
            <v>11.349450000000001</v>
          </cell>
          <cell r="C40" t="str">
            <v>United States</v>
          </cell>
          <cell r="D40" t="str">
            <v>No</v>
          </cell>
          <cell r="E40">
            <v>2016</v>
          </cell>
          <cell r="F40" t="str">
            <v>yes</v>
          </cell>
          <cell r="H40">
            <v>100</v>
          </cell>
          <cell r="I40">
            <v>100</v>
          </cell>
          <cell r="J40" t="str">
            <v xml:space="preserve">Conagra states that it "prohibits the use of any forced or compulsory labor, including human trafficking and slavery, in all of our operations". Its Code of Conduct also states that it "specifically prohibits human trafficking and slavery in its product supply chains" and lists steps it takes to ensure this. </v>
          </cell>
          <cell r="K40" t="str">
            <v>*Conagra (2018), "Conagra Brands Citizenship Report 2018", https://www.conagrabrands.com/sites/g/files/qyyrlu371/files/2019-05/2018_Conagra_Brands_Citizenship_Report_0.pdf#page=8, p. 59.
*Conagra, "Conagra Brands Disclosure Information", https://www.conagrabrands.com/supply-chain-disclosure. Accessed 29 November 2019.</v>
          </cell>
          <cell r="L40">
            <v>80</v>
          </cell>
          <cell r="M40">
            <v>10</v>
          </cell>
          <cell r="N40">
            <v>20</v>
          </cell>
          <cell r="O40">
            <v>20</v>
          </cell>
          <cell r="P40">
            <v>10</v>
          </cell>
          <cell r="Q40">
            <v>20</v>
          </cell>
          <cell r="R40" t="str">
            <v>(1) Conagra states that "suppliers must insure that no forced labor, including bonded, indentured and involuntary prison labor, is used. It states that suppliers are "forbidden from using child labor in any circumstance" and that suppliers must not discriminate against workers. It also "encourages its suppliers to establish open communication and direct engagement between employees and management as a means by which to support positive employee relations" and protects workers' rights to freely associate and bargain collectively, however this is limited to be undertaken "in accordance with all applicable laws".
(2) Yes [Homepage &gt; (hover over Company) &gt; Suppliers &gt; Supplier Code of Conduct]
(3) Conagra states in its Citizenship Report that its Supplier Code of Conduct was issued in 2015 and updated in January 2017. The Code of Conduct also states that it was most recently updated on 30 October 2019.
(4) Conagra incorporates its Code of Conduct for Suppliers into its Purchase Order - General Terms and Conditions. However it does not disclose other efforts to ensure suppliers are aware of its code via additional communications.
(5) The company's Code of Conduct for Suppliers states that it requires suppliers to "take reasonable measures to ensure that their suppliers and sub-contractors act in accordance with this Supplier Code of Conduct".</v>
          </cell>
          <cell r="S40" t="str">
            <v>(1) Conagra (updated 30 October 2019), "Code of Conduct for Suppliers", https://www.conagrabrands.com/sites/g/files/qyyrlu371/files/2019-11/CONAGRA%20BRAND%20SUPPLIER%20CODE%20OF%20CONDUCT%20VERSION%202019.10.30.pdf, p. 2-3.
(3) Conagra (2018), "Conagra Brands Citizenship Report 2018", https://www.conagrabrands.com/sites/g/files/qyyrlu371/files/2019-05/2018_Conagra_Brands_Citizenship_Report_0.pdf#page=8, p. 27.
(4) Conagra (revised August 2019), "Purchase Order - General Terms and Conditions", https://www.conagrabrands.com/sites/g/files/qyyrlu371/files/2019-08/PO%20Terms%20and%20Conditions%20-%20Updated%2008.02.2019.pdf.
(5) "Code of Conduct for Suppliers", p. 1.</v>
          </cell>
          <cell r="T40">
            <v>25</v>
          </cell>
          <cell r="U40">
            <v>25</v>
          </cell>
          <cell r="V40">
            <v>0</v>
          </cell>
          <cell r="W40" t="str">
            <v xml:space="preserve">(1) Conagra states that its CSR Steering Committee, an executive committee, "leverages team members from across Conagra" and that it leads its responsible sourcing work and oversees a team of procurement, sustainability and social responsibility experts, utilizing its Code of Conduct for Suppliers to reduce social risks in its supply chains. However, it does not disclose further details.
(2) The company discloses that its Nominating, Governance and Public Affairs Committee, a board-level committee "reviews [its] CSR journey. However, it does not explicitly state that it is responsible for reviewing its Code of Conduct for Suppliers. </v>
          </cell>
          <cell r="X40" t="str">
            <v>(1) Conagra (2018), "Conagra Brands Citizenship Report 2018", https://www.conagrabrands.com/sites/g/files/qyyrlu371/files/2019-05/2018_Conagra_Brands_Citizenship_Report_0.pdf#page=8, pp. 4 and 26.
(2) "Conagra Brands Citizenship Report 2018", p. 4.</v>
          </cell>
          <cell r="Y40">
            <v>30</v>
          </cell>
          <cell r="Z40">
            <v>30</v>
          </cell>
          <cell r="AA40">
            <v>0</v>
          </cell>
          <cell r="AB40">
            <v>0</v>
          </cell>
          <cell r="AC40" t="str">
            <v>(1) Conagra states that since 2012 it has provided annual training on forced labor and human trafficking and on risk mitigation within its supply chains to all of its California-based company employees and management who are responsible for supply chain management. It also discloses in its Citizenship Report that "[a]ll new employees are required to take a course on our Code of Conduct as part of their onboarding process" and that it conducts regular training "to ensure that employees are aware of our expectations and their obligations under the Code of Conduct." Its Code of Conduct expressly prohibits forced labor within its own operations and its supply chains.
(2)-(3) Not disclosed.</v>
          </cell>
          <cell r="AD40" t="str">
            <v xml:space="preserve">(1)*Conagra, "Conagra Brands Disclosure Information", https://www.conagrabrands.com/supply-chain-disclosure. Accessed 29 November 2019.
*Conagra (2018), "Conagra Brands Citizenship Report 2018", https://www.conagrabrands.com/sites/g/files/qyyrlu371/files/2019-05/2018_Conagra_Brands_Citizenship_Report_0.pdf#page=8, p. 58. 
*Conagra (July 2015), "Code of Conduct", https://www.conagrabrands.com/sites/g/files/qyyrlu371/files/2016-10/code-of-conduct-english.pdf, p. 9. </v>
          </cell>
          <cell r="AE40">
            <v>0</v>
          </cell>
          <cell r="AF40">
            <v>0</v>
          </cell>
          <cell r="AG40">
            <v>0</v>
          </cell>
          <cell r="AH40" t="str">
            <v>(1)-(2) Not disclosed.</v>
          </cell>
          <cell r="AI40" t="str">
            <v>N/A</v>
          </cell>
          <cell r="AJ40">
            <v>0</v>
          </cell>
          <cell r="AK40">
            <v>0</v>
          </cell>
          <cell r="AL40">
            <v>0</v>
          </cell>
          <cell r="AM40">
            <v>0</v>
          </cell>
          <cell r="AN40">
            <v>0</v>
          </cell>
          <cell r="AO40" t="str">
            <v>(1)-(4) Not disclosed.</v>
          </cell>
          <cell r="AP40" t="str">
            <v>N/A</v>
          </cell>
          <cell r="AQ40">
            <v>0</v>
          </cell>
          <cell r="AR40">
            <v>0</v>
          </cell>
          <cell r="AS40">
            <v>0</v>
          </cell>
          <cell r="AT40" t="str">
            <v>(1) Not disclosed. Conagra discloses that it manages its risks through "sourcing from low-risk geographies, implementing commodity-specific procurement policies that address topics such as animal welfare and deforestation, and by sourcing certified sustainable ingredients and materials, where most impactful and meaningful to our stakeholders." It also discloses that its Supplier Quality and Risk team reviews all materials being purchased and considers where they come from, the supplier's third-party audit "and other information about the material or supplier". However, it is unclear whether it includes an assessment of forced labor risks in this process.
(2) Not disclosed. The company discloses "labor practices" as "risk management priorities" for sourcing cocoa and palm oil in its supply chains. However, it does not provide further detail on this.</v>
          </cell>
          <cell r="AU40" t="str">
            <v>(1) Conagra (2018), "Conagra Brands Citizenship Report 2018", https://www.conagrabrands.com/sites/g/files/qyyrlu371/files/2019-05/2018_Conagra_Brands_Citizenship_Report_0.pdf#page=8, pp. 26 and 27.
(2) "Conagra Brands Citizenship Report 2018", p. 29.</v>
          </cell>
          <cell r="AV40">
            <v>12.5</v>
          </cell>
          <cell r="AW40">
            <v>12.5</v>
          </cell>
          <cell r="AX40">
            <v>0</v>
          </cell>
          <cell r="AY40">
            <v>0</v>
          </cell>
          <cell r="AZ40">
            <v>0</v>
          </cell>
          <cell r="BA40" t="str">
            <v>(1) Conagra discloses that it purchases palm oil only from RSPO members [RSPO is a standard that is an ISEAL full member and includes forced labor]. However, it does not disclose using any certifications for any other commodities or steps taken toward responsible raw material sourcing.
(2) Not disclosed. 
(3) Not disclosed. The company discloses that it has in place a Supplier Excellence Program for its top direct material suppliers, making up 60 suppliers and representing an estimated 75% of its overall spend on food ingredients, commodities and packaging direct material spend. It discloses that under this program it uses scorecards to assess its suppliers "on qualitative and quantitative measures". It states that part of this program includes an assessment of "social risk-related performance and disclosure" and that it assesses suppliers by reviewing public documents and relevant records provided to it by its suppliers. However, a high score does not seem to be scored to longer contracts or higher prices. [The company notes it provides suppliers with "deeper clarity and insights into [its] sourcing needs and key challenges" and that top suppliers are recognised , with awards at its Supplier Excellence Summit.]
(4) Not disclosed.</v>
          </cell>
          <cell r="BB40" t="str">
            <v>(1) Conagra (2018), "Conagra Brands Citizenship Report 2018", https://www.conagrabrands.com/sites/g/files/qyyrlu371/files/2019-05/2018_Conagra_Brands_Citizenship_Report_0.pdf#page=8, p. 28. 
(3) "Conagra Brands Citizenship Report 2018", p. 28.</v>
          </cell>
          <cell r="BC40">
            <v>50</v>
          </cell>
          <cell r="BD40">
            <v>50</v>
          </cell>
          <cell r="BE40" t="str">
            <v>Conagra states that it has "integrated social and environmental considerations into the supplier selection process" but does not provide further detail on this process.</v>
          </cell>
          <cell r="BF40" t="str">
            <v>Conagra (2018), "Conagra Brands Citizenship Report 2018", https://www.conagrabrands.com/sites/g/files/qyyrlu371/files/2019-05/2018_Conagra_Brands_Citizenship_Report_0.pdf#page=8, p. 11.</v>
          </cell>
          <cell r="BG40">
            <v>15</v>
          </cell>
          <cell r="BH40">
            <v>15</v>
          </cell>
          <cell r="BI40">
            <v>0</v>
          </cell>
          <cell r="BJ40">
            <v>0</v>
          </cell>
          <cell r="BK40" t="str">
            <v>(1) Conagra incorporates its Code of Conduct for Suppliers which includes provisions on forced labor into its Purchase Order - General Terms and Conditions. However, it limits freedom of association to "accordance with applicable laws."
(2)-(3) Not disclosed.</v>
          </cell>
          <cell r="BL40" t="str">
            <v>(1) *Conagra (revised August 2019), "Purchase Order - General Terms and Conditions", https://www.conagrabrands.com/sites/g/files/qyyrlu371/files/2019-08/PO%20Terms%20and%20Conditions%20-%20Updated%2008.02.2019.pdf.
*Conagra (updated 30 October 2019), "Code of Conduct for Suppliers", https://www.conagrabrands.com/sites/g/files/qyyrlu371/files/2019-11/CONAGRA%20BRAND%20SUPPLIER%20CODE%20OF%20CONDUCT%20VERSION%202019.10.30.pdf, pp. 2-3.</v>
          </cell>
          <cell r="BM40">
            <v>0</v>
          </cell>
          <cell r="BN40">
            <v>0</v>
          </cell>
          <cell r="BO40">
            <v>0</v>
          </cell>
          <cell r="BP40">
            <v>0</v>
          </cell>
          <cell r="BQ40" t="str">
            <v>(1)-(3) Not disclosed.</v>
          </cell>
          <cell r="BR40" t="str">
            <v>N/A</v>
          </cell>
          <cell r="BS40">
            <v>50</v>
          </cell>
          <cell r="BT40">
            <v>50</v>
          </cell>
          <cell r="BU40">
            <v>0</v>
          </cell>
          <cell r="BV40" t="str">
            <v>(1) Conagra states that it prohibits the payment of recruitment fees as a condition of employment and that any fees incurred by suppliers when hiring workers must be paid by the suppliers themselves and cannot be held against the worker.
(2) Not disclosed.</v>
          </cell>
          <cell r="BW40" t="str">
            <v xml:space="preserve">(1) Conagra (updated 30 October 2019), "Code of Conduct for Suppliers", https://www.conagrabrands.com/sites/g/files/qyyrlu371/files/2019-11/CONAGRA%20BRAND%20SUPPLIER%20CODE%20OF%20CONDUCT%20VERSION%202019.10.30.pdf, p. 2. </v>
          </cell>
          <cell r="BX40">
            <v>0</v>
          </cell>
          <cell r="BY40">
            <v>0</v>
          </cell>
          <cell r="BZ40">
            <v>0</v>
          </cell>
          <cell r="CA40" t="str">
            <v>(1) Not disclosed. Conagra discloses that "suppliers must regularly audit employment agencies from whom they obtain workers to monitor compliance with  [Immigration Laws Compliance]." It is not disclose that such audits also cover human rights related aspects such as forced labor.
(2) Not disclosed.</v>
          </cell>
          <cell r="CB40" t="str">
            <v>(1) Conagra (updated 30 October 2019), "Code of Conduct for Suppliers", https://www.conagrabrands.com/sites/g/files/qyyrlu371/files/2019-11/CONAGRA%20BRAND%20SUPPLIER%20CODE%20OF%20CONDUCT%20VERSION%202019.10.30.pdf, p. 3.</v>
          </cell>
          <cell r="CC40">
            <v>15</v>
          </cell>
          <cell r="CD40">
            <v>0</v>
          </cell>
          <cell r="CE40">
            <v>15</v>
          </cell>
          <cell r="CF40">
            <v>0</v>
          </cell>
          <cell r="CG40" t="str">
            <v>(1) Not disclosed.
(2) Conagra states that it "prohibits" suppliers from enforcing the surrendering of identification documents as a condition of employment. However it does not demonstrate implementation of this policy.
(3) Not disclosed.</v>
          </cell>
          <cell r="CH40" t="str">
            <v>(2) Conagra (updated 30 October 2019), "Code of Conduct for Suppliers", https://www.conagrabrands.com/sites/g/files/qyyrlu371/files/2019-11/CONAGRA%20BRAND%20SUPPLIER%20CODE%20OF%20CONDUCT%20VERSION%202019.10.30.pdf, p. 2.</v>
          </cell>
          <cell r="CI40">
            <v>0</v>
          </cell>
          <cell r="CJ40">
            <v>0</v>
          </cell>
          <cell r="CK40">
            <v>0</v>
          </cell>
          <cell r="CL40">
            <v>0</v>
          </cell>
          <cell r="CM40">
            <v>0</v>
          </cell>
          <cell r="CN40" t="str">
            <v>(1)-(4) Not disclosed.</v>
          </cell>
          <cell r="CO40" t="str">
            <v>N/A</v>
          </cell>
          <cell r="CP40">
            <v>0</v>
          </cell>
          <cell r="CQ40">
            <v>0</v>
          </cell>
          <cell r="CR40">
            <v>0</v>
          </cell>
          <cell r="CS40">
            <v>0</v>
          </cell>
          <cell r="CT40">
            <v>0</v>
          </cell>
          <cell r="CU40" t="str">
            <v>(1)-(4) Not disclosed.</v>
          </cell>
          <cell r="CV40" t="str">
            <v>N/A</v>
          </cell>
          <cell r="CW40">
            <v>0</v>
          </cell>
          <cell r="CX40">
            <v>0</v>
          </cell>
          <cell r="CY40">
            <v>0</v>
          </cell>
          <cell r="CZ40">
            <v>0</v>
          </cell>
          <cell r="DA40">
            <v>0</v>
          </cell>
          <cell r="DB40">
            <v>0</v>
          </cell>
          <cell r="DC40" t="str">
            <v>(1) Not disclosed. In its Supply Chain Disclosure, the company states that "all complaints filed through Conagra Brands' Ethics Point system, a third-party complaint management system, are promptly and thoroughly investigated and handled as appropriate. As the mechanism is publicly available, suppliers' workers and external stakeholders may access it. However, the mechanism itself refers to the company's code of conduct only, which does not cover human rights in the supply chain.
(2) Not disclosed. This website is accessible in various languages. However the company does not disclose steps taken to communicate the mechanism to suppliers' workers.
(5) Not disclosed.</v>
          </cell>
          <cell r="DD40" t="str">
            <v>(1)-(2) *Conagra, "Conagra Brands Disclosure Information", https://www.conagrabrands.com/supply-chain-disclosure. Accessed 29 November 2019.
*Navex Global, "The Ethics and Compliance Experts", https://secure.ethicspoint.com/domain/en/default_reporter.asp. Accessed 27 November 2019.</v>
          </cell>
          <cell r="DE40">
            <v>0</v>
          </cell>
          <cell r="DF40">
            <v>0</v>
          </cell>
          <cell r="DG40">
            <v>0</v>
          </cell>
          <cell r="DH40">
            <v>0</v>
          </cell>
          <cell r="DI40">
            <v>0</v>
          </cell>
          <cell r="DJ40">
            <v>0</v>
          </cell>
          <cell r="DK40" t="str">
            <v xml:space="preserve">(1) Not disclosed. In its Supply Chain Disclosure it states that it does not engage in third-party verification to assess risks of forced labor and human trafficking in its supply chains. 
(2) Not disclosed. Conagra states In its Supply Chains Disclosure that suppliers are required to maintain necessary documentation demonstrating compliance with the supplier code and that it reserves the right to audit supplier operations to ensure compliance. However, it does not report on any audits undertaken and goes on to state that "audits are not regularly performed, nor are they conducted by an independent party."
(3)-(5) Not disclosed.
</v>
          </cell>
          <cell r="DL40" t="str">
            <v>(1)-(2) Conagra, "Conagra Brands Disclosure Information", https://www.conagrabrands.com/supply-chain-disclosure. Accessed 29 November 2019.</v>
          </cell>
          <cell r="DM40">
            <v>0</v>
          </cell>
          <cell r="DN40">
            <v>0</v>
          </cell>
          <cell r="DO40">
            <v>0</v>
          </cell>
          <cell r="DP40">
            <v>0</v>
          </cell>
          <cell r="DQ40">
            <v>0</v>
          </cell>
          <cell r="DR40">
            <v>0</v>
          </cell>
          <cell r="DS40" t="str">
            <v>(1)-(5) Not disclosed.</v>
          </cell>
          <cell r="DT40" t="str">
            <v>N/A</v>
          </cell>
          <cell r="DU40">
            <v>0</v>
          </cell>
          <cell r="DV40">
            <v>0</v>
          </cell>
          <cell r="DW40">
            <v>0</v>
          </cell>
          <cell r="DX40">
            <v>0</v>
          </cell>
          <cell r="DY40">
            <v>0</v>
          </cell>
          <cell r="DZ40" t="str">
            <v>(1)-(4) Not disclosed.</v>
          </cell>
          <cell r="EA40" t="str">
            <v>N/A</v>
          </cell>
          <cell r="EB40">
            <v>0</v>
          </cell>
          <cell r="EC40">
            <v>0</v>
          </cell>
          <cell r="ED40">
            <v>0</v>
          </cell>
          <cell r="EE40">
            <v>0</v>
          </cell>
          <cell r="EF40" t="str">
            <v>(1)-(2) Not disclosed.</v>
          </cell>
          <cell r="EG40" t="str">
            <v>N/A</v>
          </cell>
          <cell r="EH40" t="str">
            <v>n/a</v>
          </cell>
          <cell r="EI40" t="str">
            <v>n/a</v>
          </cell>
          <cell r="EJ40" t="str">
            <v>n/a</v>
          </cell>
          <cell r="EK40" t="str">
            <v>n/a</v>
          </cell>
          <cell r="EL40" t="str">
            <v>n/a</v>
          </cell>
          <cell r="EM40" t="str">
            <v>n/a</v>
          </cell>
        </row>
        <row r="41">
          <cell r="A41" t="str">
            <v>FamilyMart Co. Ltd.</v>
          </cell>
          <cell r="B41">
            <v>14.435799999999999</v>
          </cell>
          <cell r="C41" t="str">
            <v>Japan</v>
          </cell>
          <cell r="D41" t="str">
            <v>No</v>
          </cell>
          <cell r="E41">
            <v>2020</v>
          </cell>
          <cell r="F41" t="str">
            <v>no</v>
          </cell>
          <cell r="H41" t="str">
            <v>n/a</v>
          </cell>
          <cell r="I41" t="str">
            <v>n/a</v>
          </cell>
          <cell r="J41" t="str">
            <v>n/a</v>
          </cell>
          <cell r="K41" t="str">
            <v>n/a</v>
          </cell>
          <cell r="L41">
            <v>10</v>
          </cell>
          <cell r="M41">
            <v>10</v>
          </cell>
          <cell r="N41" t="str">
            <v>n/a</v>
          </cell>
          <cell r="O41" t="str">
            <v>n/a</v>
          </cell>
          <cell r="P41" t="str">
            <v>n/a</v>
          </cell>
          <cell r="Q41" t="str">
            <v>n/a</v>
          </cell>
          <cell r="R41" t="str">
            <v xml:space="preserve">(1) FamilyMart's Supply Chain CSR Code of Conduct states that the company "prohibits discrimination, inhumane treatment and forced labor." However, it does not mention child labor nor the right to freedom of association and collective bargaining. </v>
          </cell>
          <cell r="S41" t="str">
            <v xml:space="preserve">(1) FamilyMart (1 February 2018), "Supply Chain CSR Code of Conduct", https://www.family.co.jp/english/sustainability/management/policy.html. Accessed 25 February 2020. </v>
          </cell>
          <cell r="T41">
            <v>0</v>
          </cell>
          <cell r="U41">
            <v>0</v>
          </cell>
          <cell r="V41">
            <v>0</v>
          </cell>
          <cell r="W41" t="str">
            <v xml:space="preserve">(1) Not disclosed. FamilyMart states that it has a Risk Management &amp; Compliance Committee and a Corporate Social Responsibility Committee. It notes that this Committee "shares and deliberates reports and issues related to the efforts of social and environmental aspects of the Company." It states that the Legal Department in the CSR &amp; Management Division control risk management of the entire Group. However, it is unclear whether this department is responsible for implementing supply chain policies that address forced labor and human trafficking. 
(2) Not disclosed. </v>
          </cell>
          <cell r="X41" t="str">
            <v>(1) FamilyMart, "Sustainability Report 2018", https://www.family.co.jp/content/dam/family/english/sustainability/report/pdf/UFHD_s-rep2018E_all.pdf, p. 12 and 13.</v>
          </cell>
          <cell r="Y41" t="str">
            <v>n/a</v>
          </cell>
          <cell r="Z41" t="str">
            <v>n/a</v>
          </cell>
          <cell r="AA41" t="str">
            <v>n/a</v>
          </cell>
          <cell r="AB41" t="str">
            <v>n/a</v>
          </cell>
          <cell r="AC41" t="str">
            <v>n/a</v>
          </cell>
          <cell r="AD41" t="str">
            <v>n/a</v>
          </cell>
          <cell r="AE41">
            <v>0</v>
          </cell>
          <cell r="AF41">
            <v>0</v>
          </cell>
          <cell r="AG41">
            <v>0</v>
          </cell>
          <cell r="AH41" t="str">
            <v>(1) Not disclosed. FamilyMart's list of stakeholder engagements do not refer to any activities related to forced labor and human trafficking.
(2) Not disclosed.</v>
          </cell>
          <cell r="AI41" t="str">
            <v xml:space="preserve">(1) FamilyMart, "Sustainability Report 2018", https://www.family.co.jp/content/dam/family/english/sustainability/report/pdf/UFHD_s-rep2018E_all.pdf, p. 54.
(2) FamilyMart, "Sustainability Report 2018", https://www.family.co.jp/content/dam/family/english/sustainability/report/pdf/UFHD_s-rep2018E_all.pdf, p. 54. </v>
          </cell>
          <cell r="AJ41">
            <v>0</v>
          </cell>
          <cell r="AK41">
            <v>0</v>
          </cell>
          <cell r="AL41" t="str">
            <v>n/a</v>
          </cell>
          <cell r="AM41" t="str">
            <v>n/a</v>
          </cell>
          <cell r="AN41">
            <v>0</v>
          </cell>
          <cell r="AO41" t="str">
            <v xml:space="preserve">(1) Not disclosed. FamilyMart does not disclose the names and addresses of its first-tier suppliers. 
(4) Not disclosed. FamilyMart does not provide data points on its suppliers' workforce. </v>
          </cell>
          <cell r="AP41" t="str">
            <v>(1) FamilyMart, "Sustainability Report 2018", https://www.family.co.jp/content/dam/family/english/sustainability/report/pdf/UFHD_s-rep2018E_all.pdf.</v>
          </cell>
          <cell r="AQ41">
            <v>0</v>
          </cell>
          <cell r="AR41">
            <v>0</v>
          </cell>
          <cell r="AS41">
            <v>0</v>
          </cell>
          <cell r="AT41" t="str">
            <v xml:space="preserve">(1) Not disclosed. The company states that it has a risk management system but does not disclose whether this includes any assessments on forced labor risks in its supply chains. 
(2) Not disclosed. </v>
          </cell>
          <cell r="AU41" t="str">
            <v>(1) FamilyMart, "Sustainability Report 2018", https://www.family.co.jp/content/dam/family/english/sustainability/report/pdf/UFHD_s-rep2018E_all.pdf, p. 15-16.</v>
          </cell>
          <cell r="AV41">
            <v>0</v>
          </cell>
          <cell r="AW41" t="str">
            <v>n/a</v>
          </cell>
          <cell r="AX41">
            <v>0</v>
          </cell>
          <cell r="AY41">
            <v>0</v>
          </cell>
          <cell r="AZ41" t="str">
            <v>n/a</v>
          </cell>
          <cell r="BA41" t="str">
            <v xml:space="preserve">(2) Not disclosed. FamilyMart states that in relation to "procurement management" it works with a partner, Japan Food Supply Co., Ltd. (JFS) and that it monitors the environmental, human right, and labor issues of suppliers in collaboration with a third-party organization. The company also sends out business partner questionnaires to check if FamilyMart employees are using undue pressure during negotiations. However, it is unclear whether these steps incorporate planning and forecasting of supplier orders and how they are linked to addressing forced labor risks and labor practices.
(3) Not disclosed. FamilyMart does not provide information on whether it provides procurement incentives to first-tier suppliers. </v>
          </cell>
          <cell r="BB41" t="str">
            <v>(2) FamilyMart, "Sustainability Report 2018", https://www.family.co.jp/content/dam/family/english/sustainability/report/pdf/UFHD_s-rep2018E_all.pdf, p. 39.</v>
          </cell>
          <cell r="BC41" t="str">
            <v>n/a</v>
          </cell>
          <cell r="BD41" t="str">
            <v>n/a</v>
          </cell>
          <cell r="BE41" t="str">
            <v>n/a</v>
          </cell>
          <cell r="BF41" t="str">
            <v>n/a</v>
          </cell>
          <cell r="BG41">
            <v>0</v>
          </cell>
          <cell r="BH41">
            <v>0</v>
          </cell>
          <cell r="BI41" t="str">
            <v>n/a</v>
          </cell>
          <cell r="BJ41" t="str">
            <v>n/a</v>
          </cell>
          <cell r="BK41" t="str">
            <v xml:space="preserve">(1) Not disclosed. FamilyMart states that it has notified suppliers about its Sustainability Procurement Principles and Supply Chain CSR Code of Conduct, which prohibits discrimination, inhumane treatment and forced labor. However, the company does not disclose whether these ILO standards are incorporated into supplier contracts. Furthermore, FamilyMart does not mention collective bargaining and freedom of association nor child labor in neither its Sustainability Procurement Principles or Supply Chain CSR Code of Conduct. </v>
          </cell>
          <cell r="BL41" t="str">
            <v xml:space="preserve">(1) FamilyMart (1 February 2018), "Supply Chain CSR Code of Conduct", https://www.family.co.jp/english/sustainability/management/policy.html. Accessed 25 February 2020. 
FamilyMart, "Sustainability Report 2018", https://www.family.co.jp/content/dam/family/english/sustainability/report/pdf/UFHD_s-rep2018E_all.pdf, p. 53. </v>
          </cell>
          <cell r="BM41" t="str">
            <v>n/a</v>
          </cell>
          <cell r="BN41" t="str">
            <v>n/a</v>
          </cell>
          <cell r="BO41" t="str">
            <v>n/a</v>
          </cell>
          <cell r="BP41" t="str">
            <v>n/a</v>
          </cell>
          <cell r="BQ41" t="str">
            <v>n/a</v>
          </cell>
          <cell r="BR41" t="str">
            <v>n/a</v>
          </cell>
          <cell r="BS41">
            <v>0</v>
          </cell>
          <cell r="BT41">
            <v>0</v>
          </cell>
          <cell r="BU41">
            <v>0</v>
          </cell>
          <cell r="BV41" t="str">
            <v xml:space="preserve">(1) Not disclosed. FamilyMart does not disclose its policies on recruitment fees in its supply chain. It is therefore unclear whether the company requires that no worker in its supply chains should pay for a job. 
(2) Not disclosed. </v>
          </cell>
          <cell r="BW41" t="str">
            <v>(1) FamilyMart, "Sustainability Report 2018", https://www.family.co.jp/content/dam/family/english/sustainability/report/pdf/UFHD_s-rep2018E_all.pdf.</v>
          </cell>
          <cell r="BX41" t="str">
            <v>n/a</v>
          </cell>
          <cell r="BY41" t="str">
            <v>n/a</v>
          </cell>
          <cell r="BZ41" t="str">
            <v>n/a</v>
          </cell>
          <cell r="CA41" t="str">
            <v>n/a</v>
          </cell>
          <cell r="CB41" t="str">
            <v>n/a</v>
          </cell>
          <cell r="CC41" t="str">
            <v>n/a</v>
          </cell>
          <cell r="CD41" t="str">
            <v>n/a</v>
          </cell>
          <cell r="CE41" t="str">
            <v>n/a</v>
          </cell>
          <cell r="CF41" t="str">
            <v>n/a</v>
          </cell>
          <cell r="CG41" t="str">
            <v>n/a</v>
          </cell>
          <cell r="CH41" t="str">
            <v>n/a</v>
          </cell>
          <cell r="CI41" t="str">
            <v>n/a</v>
          </cell>
          <cell r="CJ41" t="str">
            <v>n/a</v>
          </cell>
          <cell r="CK41" t="str">
            <v>n/a</v>
          </cell>
          <cell r="CL41" t="str">
            <v>n/a</v>
          </cell>
          <cell r="CM41" t="str">
            <v>n/a</v>
          </cell>
          <cell r="CN41" t="str">
            <v>n/a</v>
          </cell>
          <cell r="CO41" t="str">
            <v>n/a</v>
          </cell>
          <cell r="CP41">
            <v>0</v>
          </cell>
          <cell r="CQ41">
            <v>0</v>
          </cell>
          <cell r="CR41" t="str">
            <v>n/a</v>
          </cell>
          <cell r="CS41" t="str">
            <v>n/a</v>
          </cell>
          <cell r="CT41">
            <v>0</v>
          </cell>
          <cell r="CU41" t="str">
            <v>(1) Not disclosed. FamilyMart does not mention collective bargaining and freedom of association in its Supply Chain CSR Code of Conduct. It also does not disclose whether it works with independent local or global trade unions to support freedom of association in its supply chains.
(4) Not disclosed.</v>
          </cell>
          <cell r="CV41" t="str">
            <v>(1) FamilyMart, "Sustainability Report 2018", https://www.family.co.jp/content/dam/family/english/sustainability/report/pdf/UFHD_s-rep2018E_all.pdf.</v>
          </cell>
          <cell r="CW41">
            <v>0</v>
          </cell>
          <cell r="CX41">
            <v>0</v>
          </cell>
          <cell r="CY41" t="str">
            <v>n/a</v>
          </cell>
          <cell r="CZ41" t="str">
            <v>n/a</v>
          </cell>
          <cell r="DA41">
            <v>0</v>
          </cell>
          <cell r="DB41" t="str">
            <v>n/a</v>
          </cell>
          <cell r="DC41" t="str">
            <v>(1) Not disclosed. FamilyMart discloses that it has whistleblowing contact points inside and outside its company to prevent compliance violations. It also has a hotline that is available to business partners and sends out questionnaires to check if FamilyMart employees are using undue pressure during negotiations. However, the mechanims is "described to employees" but not to other parties, it is not publicly acessible and it is therefore unclear whether suppliers' workers and their legitimate representatives can access these channels. 
(4) Not disclosed. FamilyMart discloses that in 2017 it recorded 7 cases of inquiry about labor contracts or working hours; 67 cases of inquiry about workplace conditions, behavior, language; and 43 cases of suspected harassment through its employee and business partner helpline. However, it is unclear whether any of these reports relate to violations in its supply chains.</v>
          </cell>
          <cell r="DD41" t="str">
            <v xml:space="preserve">(1) FamilyMart, "Sustainability Report 2018", https://www.family.co.jp/content/dam/family/english/sustainability/report/pdf/UFHD_s-rep2018E_all.pdf, p. 14.
(4) FamilyMart, "Sustainability Report 2018", https://www.family.co.jp/content/dam/family/english/sustainability/report/pdf/UFHD_s-rep2018E_all.pdf, p. 14. </v>
          </cell>
          <cell r="DE41" t="str">
            <v>n/a</v>
          </cell>
          <cell r="DF41" t="str">
            <v>n/a</v>
          </cell>
          <cell r="DG41" t="str">
            <v>n/a</v>
          </cell>
          <cell r="DH41" t="str">
            <v>n/a</v>
          </cell>
          <cell r="DI41" t="str">
            <v>n/a</v>
          </cell>
          <cell r="DJ41" t="str">
            <v>n/a</v>
          </cell>
          <cell r="DK41" t="str">
            <v>n/a</v>
          </cell>
          <cell r="DL41" t="str">
            <v>n/a</v>
          </cell>
          <cell r="DM41" t="str">
            <v>n/a</v>
          </cell>
          <cell r="DN41" t="str">
            <v>n/a</v>
          </cell>
          <cell r="DO41" t="str">
            <v>n/a</v>
          </cell>
          <cell r="DP41" t="str">
            <v>n/a</v>
          </cell>
          <cell r="DQ41" t="str">
            <v>n/a</v>
          </cell>
          <cell r="DR41" t="str">
            <v>n/a</v>
          </cell>
          <cell r="DS41" t="str">
            <v>n/a</v>
          </cell>
          <cell r="DT41" t="str">
            <v>n/a</v>
          </cell>
          <cell r="DU41" t="str">
            <v>n/a</v>
          </cell>
          <cell r="DV41" t="str">
            <v>n/a</v>
          </cell>
          <cell r="DW41" t="str">
            <v>n/a</v>
          </cell>
          <cell r="DX41" t="str">
            <v>n/a</v>
          </cell>
          <cell r="DY41" t="str">
            <v>n/a</v>
          </cell>
          <cell r="DZ41" t="str">
            <v>n/a</v>
          </cell>
          <cell r="EA41" t="str">
            <v>n/a</v>
          </cell>
          <cell r="EB41">
            <v>0</v>
          </cell>
          <cell r="EC41">
            <v>0</v>
          </cell>
          <cell r="ED41">
            <v>0</v>
          </cell>
          <cell r="EE41">
            <v>0</v>
          </cell>
          <cell r="EF41" t="str">
            <v xml:space="preserve">(1) Not disclosed. FamilyMart states, "for the cases where a compliance violation was confirmed, measures for precaution and recurrence prevention were promptly implemented." However, there is no indication that these cases were related to its supply chains. FamilyMart also does not disclose whether it has a process for responding to allegations of forced labor and human trafficking in its supply chains. 
(2) Not disclosed. </v>
          </cell>
          <cell r="EG41" t="str">
            <v>(1) FamilyMart, "Sustainability Report 2018", https://www.family.co.jp/content/dam/family/english/sustainability/report/pdf/UFHD_s-rep2018E_all.pdf, p. 14.</v>
          </cell>
          <cell r="EH41" t="str">
            <v>n/a</v>
          </cell>
          <cell r="EI41" t="str">
            <v>n/a</v>
          </cell>
          <cell r="EJ41" t="str">
            <v>n/a</v>
          </cell>
          <cell r="EK41" t="str">
            <v>n/a</v>
          </cell>
          <cell r="EL41" t="str">
            <v>n/a</v>
          </cell>
          <cell r="EM41" t="str">
            <v>n/a</v>
          </cell>
        </row>
        <row r="42">
          <cell r="A42" t="str">
            <v>Mowi ASA</v>
          </cell>
          <cell r="B42">
            <v>11.919169999999999</v>
          </cell>
          <cell r="C42" t="str">
            <v>Norway</v>
          </cell>
          <cell r="D42" t="str">
            <v>No</v>
          </cell>
          <cell r="E42">
            <v>2020</v>
          </cell>
          <cell r="F42" t="str">
            <v>no</v>
          </cell>
          <cell r="H42" t="str">
            <v>n/a</v>
          </cell>
          <cell r="I42" t="str">
            <v>n/a</v>
          </cell>
          <cell r="J42" t="str">
            <v>n/a</v>
          </cell>
          <cell r="K42" t="str">
            <v>n/a</v>
          </cell>
          <cell r="L42">
            <v>20</v>
          </cell>
          <cell r="M42">
            <v>20</v>
          </cell>
          <cell r="N42" t="str">
            <v>n/a</v>
          </cell>
          <cell r="O42" t="str">
            <v>n/a</v>
          </cell>
          <cell r="P42" t="str">
            <v>n/a</v>
          </cell>
          <cell r="Q42" t="str">
            <v>n/a</v>
          </cell>
          <cell r="R42" t="str">
            <v>The company discloses a Code of Conduct Suppliers, which covers discrimination, child labor, and forced labor ("Mowi suppliers are committed to the abolition of child labor, and all forms of forced or compulsory labor. ... the minimum age for employment shall ... under no circumstances lower than 15 years of age.") With regards to the right to freedom of association and the right to collective bargaining, it states: "Mowi suppliers recognize the right of all workers and employees freely to form and join groups for the promotion and defense of their occupational interests, including the right to engage in collective bargaining." [It does not specifically refer to unions, but only "groups."]
[Mowi also discloses that it has a code of conduct which it expects its employees to adhere to, and "our suppliers to comply." This code includes the same provisions.]</v>
          </cell>
          <cell r="S42" t="str">
            <v xml:space="preserve">*Mowi (November 2019), "Leading the blue revolution plan," https://corpsite.azureedge.net/corpsite/wp-content/uploads/2019/12/The-Leading-the-Blue-Revolution-Plan.pdf, p. 25. Accessed 30 January 2020. 
*Mowi, "Code of Conduct," https://corpsite.azureedge.net/corpsite/wp-content/uploads/2019/09/Mowi_CoC_1-2019_EN.pdf. Accessed 30 January 2020. 
*Mowi, "Code of Conduct Suppliers," https://mowi.com/people/code-of-conduct-suppliers/. Accessed 30 January 2020. </v>
          </cell>
          <cell r="T42">
            <v>25</v>
          </cell>
          <cell r="U42">
            <v>25</v>
          </cell>
          <cell r="V42">
            <v>0</v>
          </cell>
          <cell r="W42" t="str">
            <v xml:space="preserve">(1) Mowi discloses that each of its business unit "has their own procurement professionals whose responsibility it is to monitor and follow up suppliers' compliance both to our code of conduct [which covers expectations for suppliers with regards to forced labor] and other obligations." It does not disclose further detail. 
(2) Not disclosed. </v>
          </cell>
          <cell r="X42" t="str">
            <v xml:space="preserve">Mowi, "2018 Annual Report," https://issuu.com/hg-9/docs/mowi_annual_report_2018_4e0dacb83168e4?e=0, p. 18. Accessed 30 January 2020. </v>
          </cell>
          <cell r="Y42" t="str">
            <v>n/a</v>
          </cell>
          <cell r="Z42" t="str">
            <v>n/a</v>
          </cell>
          <cell r="AA42" t="str">
            <v>n/a</v>
          </cell>
          <cell r="AB42" t="str">
            <v>n/a</v>
          </cell>
          <cell r="AC42" t="str">
            <v>n/a</v>
          </cell>
          <cell r="AD42" t="str">
            <v>n/a</v>
          </cell>
          <cell r="AE42">
            <v>0</v>
          </cell>
          <cell r="AF42">
            <v>0</v>
          </cell>
          <cell r="AG42">
            <v>0</v>
          </cell>
          <cell r="AH42" t="str">
            <v>(1) Not disclosed. 
(2) Not disclosed. Mowi reports that it has worked with the Global Salmon Initiative, Aquaculture Stewardship Council, Seafood Business for Ocean Stewardship, and the Global Sustainable Seafood Initiative, but does not disclose that it actively engaged on forced labor with any of the initiatives.</v>
          </cell>
          <cell r="AI42" t="str">
            <v xml:space="preserve">*Mowi (November 2019), "Leading the blue revolution plan," https://corpsite.azureedge.net/corpsite/wp-content/uploads/2019/12/The-Leading-the-Blue-Revolution-Plan.pdf, p. 25. Accessed 30 January 2020. </v>
          </cell>
          <cell r="AJ42">
            <v>0</v>
          </cell>
          <cell r="AK42">
            <v>0</v>
          </cell>
          <cell r="AL42" t="str">
            <v>n/a</v>
          </cell>
          <cell r="AM42" t="str">
            <v>n/a</v>
          </cell>
          <cell r="AN42">
            <v>0</v>
          </cell>
          <cell r="AO42" t="str">
            <v xml:space="preserve">Not disclosed. 
The company discloses sites that fish are sourced from in Ireland, Norway, Chile, Faroe Islands, Scotland, and Canada, but it is not clear whether this refers to its own sites or supplier sites. It does not disclose any names or addresses of suppliers. </v>
          </cell>
          <cell r="AP42" t="str">
            <v xml:space="preserve">Mowi, "ASC Dashboard," https://mowi.com/sustainability/aquaculture-stewardship-council/asc-dashboard/. Accessed 30 January 2020. </v>
          </cell>
          <cell r="AQ42">
            <v>0</v>
          </cell>
          <cell r="AR42">
            <v>0</v>
          </cell>
          <cell r="AS42">
            <v>0</v>
          </cell>
          <cell r="AT42" t="str">
            <v xml:space="preserve">(1) Not disclosed. 
(2) Not disclosed. Mowi states that it is affected by social issues along its entire value chain including workers rights, but does not disclose further information or specific forced labor risks. </v>
          </cell>
          <cell r="AU42" t="str">
            <v xml:space="preserve">Mowi, "2018 Annual Report," https://issuu.com/hg-9/docs/mowi_annual_report_2018_4e0dacb83168e4?e=0, p. 18. Accessed 30 January 2020. </v>
          </cell>
          <cell r="AV42">
            <v>0</v>
          </cell>
          <cell r="AW42" t="str">
            <v>n/a</v>
          </cell>
          <cell r="AX42">
            <v>0</v>
          </cell>
          <cell r="AY42">
            <v>0</v>
          </cell>
          <cell r="AZ42" t="str">
            <v>n/a</v>
          </cell>
          <cell r="BA42" t="str">
            <v xml:space="preserve">Not disclosed. 
The company states that it uses the Aquaculture Stewardship Council standard [an ISEAL full member that covers forced labor] to track its process on sustainability but discloses no information on its purchasing practices. </v>
          </cell>
          <cell r="BB42" t="str">
            <v xml:space="preserve">*Mowi (November 2019), "Leading the blue revolution plan," https://corpsite.azureedge.net/corpsite/wp-content/uploads/2019/12/The-Leading-the-Blue-Revolution-Plan.pdf, p. 17. Accessed 30 January 2020. </v>
          </cell>
          <cell r="BC42" t="str">
            <v>n/a</v>
          </cell>
          <cell r="BD42" t="str">
            <v>n/a</v>
          </cell>
          <cell r="BE42" t="str">
            <v>n/a</v>
          </cell>
          <cell r="BF42" t="str">
            <v>n/a</v>
          </cell>
          <cell r="BG42">
            <v>30</v>
          </cell>
          <cell r="BH42">
            <v>30</v>
          </cell>
          <cell r="BI42" t="str">
            <v>n/a</v>
          </cell>
          <cell r="BJ42" t="str">
            <v>n/a</v>
          </cell>
          <cell r="BK42" t="str">
            <v xml:space="preserve">The company discloses that its code of conduct [which covers expectations from suppliers, including the ILO core labor standards] is "a mandatory and integal part of a standard contract set up with suppliers." It also discloses its general conditions for purchase of goods and services, which reference that suppliers must read, understand and comply with the code of conduct. </v>
          </cell>
          <cell r="BL42" t="str">
            <v xml:space="preserve">*Mowi, "2018 Annual Report," https://issuu.com/hg-9/docs/mowi_annual_report_2018_4e0dacb83168e4?e=0, p. 18. Accessed 30 January 2020. 
*Mowi, "General conditions for purchase of goods and services," https://corpsite.azureedge.net/corpsite/wp-content/uploads/2019/09/General-conditions-for-purchase-of-goods-and-services.pdf. Accesssed 30 January 2020. </v>
          </cell>
          <cell r="BM42" t="str">
            <v>n/a</v>
          </cell>
          <cell r="BN42" t="str">
            <v>n/a</v>
          </cell>
          <cell r="BO42" t="str">
            <v>n/a</v>
          </cell>
          <cell r="BP42" t="str">
            <v>n/a</v>
          </cell>
          <cell r="BQ42" t="str">
            <v>n/a</v>
          </cell>
          <cell r="BR42" t="str">
            <v>n/a</v>
          </cell>
          <cell r="BS42">
            <v>0</v>
          </cell>
          <cell r="BT42">
            <v>0</v>
          </cell>
          <cell r="BU42">
            <v>0</v>
          </cell>
          <cell r="BV42" t="str">
            <v>Not disclosed.</v>
          </cell>
          <cell r="BW42" t="str">
            <v>N/A</v>
          </cell>
          <cell r="BX42" t="str">
            <v>n/a</v>
          </cell>
          <cell r="BY42" t="str">
            <v>n/a</v>
          </cell>
          <cell r="BZ42" t="str">
            <v>n/a</v>
          </cell>
          <cell r="CA42" t="str">
            <v>n/a</v>
          </cell>
          <cell r="CB42" t="str">
            <v>n/a</v>
          </cell>
          <cell r="CC42" t="str">
            <v>n/a</v>
          </cell>
          <cell r="CD42" t="str">
            <v>n/a</v>
          </cell>
          <cell r="CE42" t="str">
            <v>n/a</v>
          </cell>
          <cell r="CF42" t="str">
            <v>n/a</v>
          </cell>
          <cell r="CG42" t="str">
            <v>n/a</v>
          </cell>
          <cell r="CH42" t="str">
            <v>n/a</v>
          </cell>
          <cell r="CI42" t="str">
            <v>n/a</v>
          </cell>
          <cell r="CJ42" t="str">
            <v>n/a</v>
          </cell>
          <cell r="CK42" t="str">
            <v>n/a</v>
          </cell>
          <cell r="CL42" t="str">
            <v>n/a</v>
          </cell>
          <cell r="CM42" t="str">
            <v>n/a</v>
          </cell>
          <cell r="CN42" t="str">
            <v>n/a</v>
          </cell>
          <cell r="CO42" t="str">
            <v>n/a</v>
          </cell>
          <cell r="CP42">
            <v>0</v>
          </cell>
          <cell r="CQ42">
            <v>0</v>
          </cell>
          <cell r="CR42" t="str">
            <v>n/a</v>
          </cell>
          <cell r="CS42" t="str">
            <v>n/a</v>
          </cell>
          <cell r="CT42">
            <v>0</v>
          </cell>
          <cell r="CU42" t="str">
            <v>Not disclosed.</v>
          </cell>
          <cell r="CV42" t="str">
            <v>N/A</v>
          </cell>
          <cell r="CW42">
            <v>0</v>
          </cell>
          <cell r="CX42">
            <v>0</v>
          </cell>
          <cell r="CY42" t="str">
            <v>n/a</v>
          </cell>
          <cell r="CZ42" t="str">
            <v>n/a</v>
          </cell>
          <cell r="DA42">
            <v>0</v>
          </cell>
          <cell r="DB42" t="str">
            <v>n/a</v>
          </cell>
          <cell r="DC42" t="str">
            <v xml:space="preserve">(1) Not disclosed. Mowi discloses that it has a whistleblower channel which "facilitates the reporting of concerns about potential compliance issues, with regard to both laws and regulations and our own Code of conduct, covering the areas of environment, human and labour rights, equality and diversity..." It states the channel is managed by a third party. It is not clear that this channel is accessible to suppliers' workers or their representatives. The channel does not appear to be publicly available. 
(4) Not disclosed. The company discloses that there were nine cases reported through its whistleblowing channel but this appears to refer to internal complaints only. It also states no major breaches of its code were reported in 2018. </v>
          </cell>
          <cell r="DD42" t="str">
            <v xml:space="preserve">Mowi, "2018 Annual Report," https://issuu.com/hg-9/docs/mowi_annual_report_2018_4e0dacb83168e4?e=0, p. 101. Accessed 30 January 2020. </v>
          </cell>
          <cell r="DE42" t="str">
            <v>n/a</v>
          </cell>
          <cell r="DF42" t="str">
            <v>n/a</v>
          </cell>
          <cell r="DG42" t="str">
            <v>n/a</v>
          </cell>
          <cell r="DH42" t="str">
            <v>n/a</v>
          </cell>
          <cell r="DI42" t="str">
            <v>n/a</v>
          </cell>
          <cell r="DJ42" t="str">
            <v>n/a</v>
          </cell>
          <cell r="DK42" t="str">
            <v>n/a</v>
          </cell>
          <cell r="DL42" t="str">
            <v>n/a</v>
          </cell>
          <cell r="DM42" t="str">
            <v>n/a</v>
          </cell>
          <cell r="DN42" t="str">
            <v>n/a</v>
          </cell>
          <cell r="DO42" t="str">
            <v>n/a</v>
          </cell>
          <cell r="DP42" t="str">
            <v>n/a</v>
          </cell>
          <cell r="DQ42" t="str">
            <v>n/a</v>
          </cell>
          <cell r="DR42" t="str">
            <v>n/a</v>
          </cell>
          <cell r="DS42" t="str">
            <v>n/a</v>
          </cell>
          <cell r="DT42" t="str">
            <v>n/a</v>
          </cell>
          <cell r="DU42" t="str">
            <v>n/a</v>
          </cell>
          <cell r="DV42" t="str">
            <v>n/a</v>
          </cell>
          <cell r="DW42" t="str">
            <v>n/a</v>
          </cell>
          <cell r="DX42" t="str">
            <v>n/a</v>
          </cell>
          <cell r="DY42" t="str">
            <v>n/a</v>
          </cell>
          <cell r="DZ42" t="str">
            <v>n/a</v>
          </cell>
          <cell r="EA42" t="str">
            <v>n/a</v>
          </cell>
          <cell r="EB42">
            <v>0</v>
          </cell>
          <cell r="EC42">
            <v>0</v>
          </cell>
          <cell r="ED42">
            <v>0</v>
          </cell>
          <cell r="EE42">
            <v>0</v>
          </cell>
          <cell r="EF42" t="str">
            <v xml:space="preserve">(1) Not disclosed. Mowi reports that potential violations of the law and breaches of its code have been investigated by its Human Resources team. However it is not clear that this process is accessible to suppliers' workers or their representatives. The company does not report further detail on the process. 
(2) Not disclosed. </v>
          </cell>
          <cell r="EG42" t="str">
            <v xml:space="preserve">Mowi, "2018 Annual Report," https://issuu.com/hg-9/docs/mowi_annual_report_2018_4e0dacb83168e4?e=0, p. 157. Accessed 30 January 2020. </v>
          </cell>
          <cell r="EH42" t="str">
            <v>n/a</v>
          </cell>
          <cell r="EI42" t="str">
            <v>n/a</v>
          </cell>
          <cell r="EJ42" t="str">
            <v>n/a</v>
          </cell>
          <cell r="EK42" t="str">
            <v>n/a</v>
          </cell>
          <cell r="EL42" t="str">
            <v>n/a</v>
          </cell>
          <cell r="EM42" t="str">
            <v>n/a</v>
          </cell>
        </row>
        <row r="43">
          <cell r="A43" t="str">
            <v>Sun Art Retail Group Ltd.</v>
          </cell>
          <cell r="B43">
            <v>9.6979500000000005</v>
          </cell>
          <cell r="C43" t="str">
            <v>Hong Kong</v>
          </cell>
          <cell r="D43" t="str">
            <v>No</v>
          </cell>
          <cell r="E43">
            <v>2020</v>
          </cell>
          <cell r="F43" t="str">
            <v>no</v>
          </cell>
          <cell r="G43" t="str">
            <v>1.2 We would welcome the disclosure of a supplier code of conduct (or the Code of Business Ethics insofar it is applicable to suppliers)</v>
          </cell>
          <cell r="H43" t="str">
            <v>n/a</v>
          </cell>
          <cell r="I43" t="str">
            <v>n/a</v>
          </cell>
          <cell r="J43" t="str">
            <v>n/a</v>
          </cell>
          <cell r="K43" t="str">
            <v>n/a</v>
          </cell>
          <cell r="L43">
            <v>0</v>
          </cell>
          <cell r="M43">
            <v>0</v>
          </cell>
          <cell r="N43" t="str">
            <v>n/a</v>
          </cell>
          <cell r="O43" t="str">
            <v>n/a</v>
          </cell>
          <cell r="P43" t="str">
            <v>n/a</v>
          </cell>
          <cell r="Q43" t="str">
            <v>n/a</v>
          </cell>
          <cell r="R43" t="str">
            <v xml:space="preserve">(1) Not disclosed. Sun Art Retail states that it is "committed to respecting" the International Labor Organization’s Declaration on Fundamental Principles and Rights at Work and "requests" its suppliers to sign and commit to its Code of Business Ethics. However, it is unclear whether the Code of Business Ethics refers to the ILO core labor standards, including the elimination of forced labor, because the document is not publicly available. </v>
          </cell>
          <cell r="S43" t="str">
            <v xml:space="preserve">Sun Art Retail, "2018 Environmental, Social, and Governance Report", https://doc.irasia.com/view/index.php?id=4eWJV5BN&amp;lang=en, p. 4 &amp; 17. </v>
          </cell>
          <cell r="T43">
            <v>0</v>
          </cell>
          <cell r="U43">
            <v>0</v>
          </cell>
          <cell r="V43">
            <v>0</v>
          </cell>
          <cell r="W43" t="str">
            <v xml:space="preserve">(1) Sun Art Retail does not disclose whether it has a committee, team, program, or officer responsible for the implementation of its supply chain policies that address forced labor and human trafficking. 
(2) Sun Art Retail does not disclose whether it has tasked a board member or board committee with oversight of its supply chain policies that address forced labor and human trafficking. </v>
          </cell>
          <cell r="X43" t="str">
            <v xml:space="preserve">(1) Sun Art Retail, "2018 Environmental, Social, and Governance Report", https://doc.irasia.com/view/index.php?id=4eWJV5BN&amp;lang=en.
(2) Sun Art Retail (27 September 2019) , "LIST OF DIRECTORS AND THEIR ROLES AND FUNCTIONS", http://www.sunartretail.com/en/about/cg/listofdirectors.pdf. </v>
          </cell>
          <cell r="Y43" t="str">
            <v>n/a</v>
          </cell>
          <cell r="Z43" t="str">
            <v>n/a</v>
          </cell>
          <cell r="AA43" t="str">
            <v>n/a</v>
          </cell>
          <cell r="AB43" t="str">
            <v>n/a</v>
          </cell>
          <cell r="AC43" t="str">
            <v>n/a</v>
          </cell>
          <cell r="AD43" t="str">
            <v>n/a</v>
          </cell>
          <cell r="AE43">
            <v>0</v>
          </cell>
          <cell r="AF43">
            <v>0</v>
          </cell>
          <cell r="AG43">
            <v>0</v>
          </cell>
          <cell r="AH43" t="str">
            <v>(1) Sun Art Retail does not provide examples of engagements on forced labor and human trafficking with stakeholders such as policy makers, worker rights organizations, or local NGOs in countries in which its first-tier suppliers and suppliers below the first tier operate.
(2) Sun Art Retail does not disclose whether it actively participates in one or more multi-stakeholder or industry initiatives focused on eradicating forced labor and human trafficking across the industry.</v>
          </cell>
          <cell r="AI43" t="str">
            <v>Sun Art Retail, "2018 Environmental, Social, and Governance Report", https://doc.irasia.com/view/index.php?id=4eWJV5BN&amp;lang=en.</v>
          </cell>
          <cell r="AJ43">
            <v>0</v>
          </cell>
          <cell r="AK43">
            <v>0</v>
          </cell>
          <cell r="AL43" t="str">
            <v>n/a</v>
          </cell>
          <cell r="AM43" t="str">
            <v>n/a</v>
          </cell>
          <cell r="AN43">
            <v>0</v>
          </cell>
          <cell r="AO43" t="str">
            <v xml:space="preserve">(1) Sun Art Retail does not disclose the names and addresses of its first-tier suppliers. 
(4) Sun Art Retail does not disclose data points on its suppliers' workforce. </v>
          </cell>
          <cell r="AP43" t="str">
            <v>Sun Art Retail, "2018 Environmental, Social, and Governance Report", https://doc.irasia.com/view/index.php?id=4eWJV5BN&amp;lang=en.</v>
          </cell>
          <cell r="AQ43">
            <v>0</v>
          </cell>
          <cell r="AR43">
            <v>0</v>
          </cell>
          <cell r="AS43">
            <v>0</v>
          </cell>
          <cell r="AT43" t="str">
            <v xml:space="preserve">(1) Not disclosed. Sun Art Retail states that it has an assessment mechanism that incorporates an audit for ensuring that suppliers are complying with labor standards on forced labor and child labor. However, it is unclear whether this assessment mechanism integrates human rights supply chain risk or impact assessments that include forced labor risks or assessments that focus specifically on forced labor risks (beyond audits at individual suppliers).
(2) Sun Art Retail does not disclose details on forced labor risks identified in different tiers of its supply chains. </v>
          </cell>
          <cell r="AU43" t="str">
            <v>(1) Sun Art Retail, "2018 Environmental, Social, and Governance Report", https://doc.irasia.com/view/index.php?id=4eWJV5BN&amp;lang=en, p. 17.
(2) Sun Art Retail, "2018 Environmental, Social, and Governance Report", https://doc.irasia.com/view/index.php?id=4eWJV5BN&amp;lang=en</v>
          </cell>
          <cell r="AV43">
            <v>0</v>
          </cell>
          <cell r="AW43" t="str">
            <v>n/a</v>
          </cell>
          <cell r="AX43">
            <v>0</v>
          </cell>
          <cell r="AY43">
            <v>0</v>
          </cell>
          <cell r="AZ43" t="str">
            <v>n/a</v>
          </cell>
          <cell r="BA43" t="str">
            <v>(2) Sun Art Retail does not disclose whether it adopts responsible purchasing practices in the first tier of its supply chains, which include planning and forecasting.
(3) Sun Art Retail does not disclose whether it provides procurement incentives to first-tier suppliers to encourage or reward good labor practices.</v>
          </cell>
          <cell r="BB43" t="str">
            <v>Sun Art Retail, "2018 Environmental, Social, and Governance Report", https://doc.irasia.com/view/index.php?id=4eWJV5BN&amp;lang=en</v>
          </cell>
          <cell r="BC43" t="str">
            <v>n/a</v>
          </cell>
          <cell r="BD43" t="str">
            <v>n/a</v>
          </cell>
          <cell r="BE43" t="str">
            <v>n/a</v>
          </cell>
          <cell r="BF43" t="str">
            <v>n/a</v>
          </cell>
          <cell r="BG43">
            <v>0</v>
          </cell>
          <cell r="BH43">
            <v>0</v>
          </cell>
          <cell r="BI43" t="str">
            <v>n/a</v>
          </cell>
          <cell r="BJ43" t="str">
            <v>n/a</v>
          </cell>
          <cell r="BK43" t="str">
            <v>(1) Sun Art Retail does not disclose whether it integrates the ILO core labor standards, which include the elimination of forced labor, into supplier contracts.</v>
          </cell>
          <cell r="BL43" t="str">
            <v>Sun Art Retail, "2018 Environmental, Social, and Governance Report", https://doc.irasia.com/view/index.php?id=4eWJV5BN&amp;lang=en</v>
          </cell>
          <cell r="BM43" t="str">
            <v>n/a</v>
          </cell>
          <cell r="BN43" t="str">
            <v>n/a</v>
          </cell>
          <cell r="BO43" t="str">
            <v>n/a</v>
          </cell>
          <cell r="BP43" t="str">
            <v>n/a</v>
          </cell>
          <cell r="BQ43" t="str">
            <v>n/a</v>
          </cell>
          <cell r="BR43" t="str">
            <v>n/a</v>
          </cell>
          <cell r="BS43">
            <v>0</v>
          </cell>
          <cell r="BT43">
            <v>0</v>
          </cell>
          <cell r="BU43">
            <v>0</v>
          </cell>
          <cell r="BV43" t="str">
            <v>(1) Sun Art Retail does not disclose whether it requires that no worker in its supply chains should pay for a job.
(2) Sun Art Retail does not disclose whether it takes steps to ensure that recruitment-related fees are reimbursed to the workers and/or provides evidence of payment of such fees by suppliers if it discovers that fees have been paid by workers in its supply chains.</v>
          </cell>
          <cell r="BW43" t="str">
            <v>Sun Art Retail, "2018 Environmental, Social, and Governance Report", https://doc.irasia.com/view/index.php?id=4eWJV5BN&amp;lang=en</v>
          </cell>
          <cell r="BX43" t="str">
            <v>n/a</v>
          </cell>
          <cell r="BY43" t="str">
            <v>n/a</v>
          </cell>
          <cell r="BZ43" t="str">
            <v>n/a</v>
          </cell>
          <cell r="CA43" t="str">
            <v>n/a</v>
          </cell>
          <cell r="CB43" t="str">
            <v>n/a</v>
          </cell>
          <cell r="CC43" t="str">
            <v>n/a</v>
          </cell>
          <cell r="CD43" t="str">
            <v>n/a</v>
          </cell>
          <cell r="CE43" t="str">
            <v>n/a</v>
          </cell>
          <cell r="CF43" t="str">
            <v>n/a</v>
          </cell>
          <cell r="CG43" t="str">
            <v>n/a</v>
          </cell>
          <cell r="CH43" t="str">
            <v>n/a</v>
          </cell>
          <cell r="CI43" t="str">
            <v>n/a</v>
          </cell>
          <cell r="CJ43" t="str">
            <v>n/a</v>
          </cell>
          <cell r="CK43" t="str">
            <v>n/a</v>
          </cell>
          <cell r="CL43" t="str">
            <v>n/a</v>
          </cell>
          <cell r="CM43" t="str">
            <v>n/a</v>
          </cell>
          <cell r="CN43" t="str">
            <v>n/a</v>
          </cell>
          <cell r="CO43" t="str">
            <v>n/a</v>
          </cell>
          <cell r="CP43">
            <v>0</v>
          </cell>
          <cell r="CQ43">
            <v>0</v>
          </cell>
          <cell r="CR43" t="str">
            <v>n/a</v>
          </cell>
          <cell r="CS43" t="str">
            <v>n/a</v>
          </cell>
          <cell r="CT43">
            <v>0</v>
          </cell>
          <cell r="CU43" t="str">
            <v>(1) Not disclosed. Sun Art Retail discloses that its subsidiary, Auchan Retail, signed an agreement with UNI Global Union, an international trade union federation representing 20 million service-sector workers in 150 countries through 900 member unions. The agreement applies to all 17 countries in which Auchan Retail operates and guarantees its best commercial, social and environmental practices. However, it is unclear whether this agreement applies to workers throughout Sun Art Retail's supply chain. 
(4) Sun Art Retail does not provide examples covering different supply chain contexts of how it improved freedom of association and/or collective bargaining for its suppliers' workers.</v>
          </cell>
          <cell r="CV43" t="str">
            <v xml:space="preserve">(1) Sun Art Retail, "2018 Environmental, Social, and Governance Report", https://doc.irasia.com/view/index.php?id=4eWJV5BN&amp;lang=en, p. 4. </v>
          </cell>
          <cell r="CW43">
            <v>0</v>
          </cell>
          <cell r="CX43">
            <v>0</v>
          </cell>
          <cell r="CY43" t="str">
            <v>n/a</v>
          </cell>
          <cell r="CZ43" t="str">
            <v>n/a</v>
          </cell>
          <cell r="DA43">
            <v>0</v>
          </cell>
          <cell r="DB43" t="str">
            <v>n/a</v>
          </cell>
          <cell r="DC43" t="str">
            <v xml:space="preserve">(1) Not disclosed. Sun Art Retail states that it has a complaint system for customers, but it does not disclose whether this system is available for suppliers' workers and their legitimate representatives to report a grievance to an impartial entity regarding labor conditions in the company's supply chains.
(4) Sun Art Retail does not disclose data about the practical operation of its grievance mechanism. </v>
          </cell>
          <cell r="DD43" t="str">
            <v>(1) Sun Art Retail, "2018 Environmental, Social, and Governance Report", https://doc.irasia.com/view/index.php?id=4eWJV5BN&amp;lang=en, p. 14.</v>
          </cell>
          <cell r="DE43" t="str">
            <v>n/a</v>
          </cell>
          <cell r="DF43" t="str">
            <v>n/a</v>
          </cell>
          <cell r="DG43" t="str">
            <v>n/a</v>
          </cell>
          <cell r="DH43" t="str">
            <v>n/a</v>
          </cell>
          <cell r="DI43" t="str">
            <v>n/a</v>
          </cell>
          <cell r="DJ43" t="str">
            <v>n/a</v>
          </cell>
          <cell r="DK43" t="str">
            <v>n/a</v>
          </cell>
          <cell r="DL43" t="str">
            <v>n/a</v>
          </cell>
          <cell r="DM43" t="str">
            <v>n/a</v>
          </cell>
          <cell r="DN43" t="str">
            <v>n/a</v>
          </cell>
          <cell r="DO43" t="str">
            <v>n/a</v>
          </cell>
          <cell r="DP43" t="str">
            <v>n/a</v>
          </cell>
          <cell r="DQ43" t="str">
            <v>n/a</v>
          </cell>
          <cell r="DR43" t="str">
            <v>n/a</v>
          </cell>
          <cell r="DS43" t="str">
            <v>n/a</v>
          </cell>
          <cell r="DT43" t="str">
            <v>n/a</v>
          </cell>
          <cell r="DU43" t="str">
            <v>n/a</v>
          </cell>
          <cell r="DV43" t="str">
            <v>n/a</v>
          </cell>
          <cell r="DW43" t="str">
            <v>n/a</v>
          </cell>
          <cell r="DX43" t="str">
            <v>n/a</v>
          </cell>
          <cell r="DY43" t="str">
            <v>n/a</v>
          </cell>
          <cell r="DZ43" t="str">
            <v>n/a</v>
          </cell>
          <cell r="EA43" t="str">
            <v>n/a</v>
          </cell>
          <cell r="EB43">
            <v>0</v>
          </cell>
          <cell r="EC43">
            <v>0</v>
          </cell>
          <cell r="ED43">
            <v>0</v>
          </cell>
          <cell r="EE43">
            <v>0</v>
          </cell>
          <cell r="EF43" t="str">
            <v xml:space="preserve">(1) Sun Art Retail does not disclose a process for responding to potential complaints and/or reported violations of policies that address forced labor and human trafficking.
(2) Sun Art Retail does not disclose examples of outcomes of its remedy process in practice, covering different supply chain contexts, for its suppliers' workers. </v>
          </cell>
          <cell r="EG43" t="str">
            <v>Sun Art Retail, "2018 Environmental, Social, and Governance Report", https://doc.irasia.com/view/index.php?id=4eWJV5BN&amp;lang=en</v>
          </cell>
          <cell r="EH43" t="str">
            <v>n/a</v>
          </cell>
          <cell r="EI43" t="str">
            <v>n/a</v>
          </cell>
          <cell r="EJ43" t="str">
            <v>n/a</v>
          </cell>
          <cell r="EK43" t="str">
            <v>n/a</v>
          </cell>
          <cell r="EL43" t="str">
            <v>n/a</v>
          </cell>
          <cell r="EM43" t="str">
            <v>n/a</v>
          </cell>
        </row>
        <row r="44">
          <cell r="A44" t="str">
            <v>Vietnam Dairy Products JSC</v>
          </cell>
          <cell r="B44">
            <v>10.59116</v>
          </cell>
          <cell r="C44" t="str">
            <v>Vietnam</v>
          </cell>
          <cell r="D44" t="str">
            <v>No</v>
          </cell>
          <cell r="E44">
            <v>2020</v>
          </cell>
          <cell r="F44" t="str">
            <v>no</v>
          </cell>
          <cell r="H44" t="str">
            <v>n/a</v>
          </cell>
          <cell r="I44" t="str">
            <v>n/a</v>
          </cell>
          <cell r="J44" t="str">
            <v>n/a</v>
          </cell>
          <cell r="K44" t="str">
            <v>n/a</v>
          </cell>
          <cell r="L44">
            <v>0</v>
          </cell>
          <cell r="M44">
            <v>0</v>
          </cell>
          <cell r="N44" t="str">
            <v>n/a</v>
          </cell>
          <cell r="O44" t="str">
            <v>n/a</v>
          </cell>
          <cell r="P44" t="str">
            <v>n/a</v>
          </cell>
          <cell r="Q44" t="str">
            <v>n/a</v>
          </cell>
          <cell r="R44" t="str">
            <v>(1) Not disclosed. Vinamilk states that it "absolutely does not use child labour and forced labour" and that "collective labour agreement is applied to all employees." It also mentions that it respects "differences and anti-discrimination." However, it is unclear whether Vinamilk requires suppliers to respect the ILO core labor standards.</v>
          </cell>
          <cell r="S44" t="str">
            <v xml:space="preserve">Vinamilk, "Sustainable Development", https://www.vinamilk.com.vn/en/sustainable-development/#nld. Accessed 3 December 2019. </v>
          </cell>
          <cell r="T44">
            <v>0</v>
          </cell>
          <cell r="U44">
            <v>0</v>
          </cell>
          <cell r="V44">
            <v>0</v>
          </cell>
          <cell r="W44" t="str">
            <v xml:space="preserve">(1) Vinamilk mentions that it has a an Executive Director for its supply chain operation. However, it is unclear whether this position is responsible for implementing supply chain policies that address forced labor and human trafficking. 
(2) Vinamilk does not disclose whether it has tasked a board member or board committee with oversight of its supply chain policies that address forced labor and human trafficking. </v>
          </cell>
          <cell r="X44" t="str">
            <v xml:space="preserve">(1) Vinamilk, "Sustainable Development Report 2018", https://www.vinamilk.com.vn/static/uploads/download_file/1522479878-69a5e977a4d75a47d9f36a606a27169beb8831ee6d15b84ebbab40a727b1f98d.pdf, p. 34. </v>
          </cell>
          <cell r="Y44" t="str">
            <v>n/a</v>
          </cell>
          <cell r="Z44" t="str">
            <v>n/a</v>
          </cell>
          <cell r="AA44" t="str">
            <v>n/a</v>
          </cell>
          <cell r="AB44" t="str">
            <v>n/a</v>
          </cell>
          <cell r="AC44" t="str">
            <v>n/a</v>
          </cell>
          <cell r="AD44" t="str">
            <v>n/a</v>
          </cell>
          <cell r="AE44">
            <v>0</v>
          </cell>
          <cell r="AF44">
            <v>0</v>
          </cell>
          <cell r="AG44">
            <v>0</v>
          </cell>
          <cell r="AH44" t="str">
            <v>(1) Vinamilk does not provide examples of engagements on forced labor and human trafficking with stakeholders such as policy makers, worker rights organizations, or local NGOs in countries in which its first-tier suppliers and suppliers below the first tier operate.
(2) Vinamilk does not disclose whether it actively participates in one or more multi-stakeholder or industry initiatives focused on eradicating forced labor and human trafficking across the industry.</v>
          </cell>
          <cell r="AI44" t="str">
            <v>(1) Vinamilk, "Sustainable Development Report 2018", https://www.vinamilk.com.vn/static/uploads/download_file/1522479878-69a5e977a4d75a47d9f36a606a27169beb8831ee6d15b84ebbab40a727b1f98d.pdf.</v>
          </cell>
          <cell r="AJ44">
            <v>0</v>
          </cell>
          <cell r="AK44">
            <v>0</v>
          </cell>
          <cell r="AL44" t="str">
            <v>n/a</v>
          </cell>
          <cell r="AM44" t="str">
            <v>n/a</v>
          </cell>
          <cell r="AN44">
            <v>0</v>
          </cell>
          <cell r="AO44" t="str">
            <v xml:space="preserve">(1) Vinamilk does not disclose the names and addresses of its first-tier suppliers.
(4) Vinamilk does not disclose data points on its suppliers' workforce. </v>
          </cell>
          <cell r="AP44" t="str">
            <v>Vinamilk, "Sustainable Development Report 2018", https://www.vinamilk.com.vn/static/uploads/download_file/1522479878-69a5e977a4d75a47d9f36a606a27169beb8831ee6d15b84ebbab40a727b1f98d.pdf.</v>
          </cell>
          <cell r="AQ44">
            <v>0</v>
          </cell>
          <cell r="AR44">
            <v>0</v>
          </cell>
          <cell r="AS44">
            <v>0</v>
          </cell>
          <cell r="AT44" t="str">
            <v>(1) Vinamilk does not disclose details on how it conducts human rights supply chain risk or impact assessments that include forced labor risks or assessments that focus specifically on forced labor risks.
(2) Vinamilk does not disclose details on forced labor risks identified in different tiers of its supply chains.</v>
          </cell>
          <cell r="AU44" t="str">
            <v>Vinamilk, "Sustainable Development Report 2018", https://www.vinamilk.com.vn/static/uploads/download_file/1522479878-69a5e977a4d75a47d9f36a606a27169beb8831ee6d15b84ebbab40a727b1f98d.pdf.</v>
          </cell>
          <cell r="AV44">
            <v>0</v>
          </cell>
          <cell r="AW44" t="str">
            <v>n/a</v>
          </cell>
          <cell r="AX44">
            <v>0</v>
          </cell>
          <cell r="AY44">
            <v>0</v>
          </cell>
          <cell r="AZ44" t="str">
            <v>n/a</v>
          </cell>
          <cell r="BA44" t="str">
            <v>(2) Vinamilk does not disclose whether it adopts responsible purchasing practices in the first tier of its supply chains. 
(3) Vinamilk does not disclose whether it provides procurement incentives to first-tier suppliers to encourage or reward good labor practices.</v>
          </cell>
          <cell r="BB44" t="str">
            <v>Vinamilk, "Sustainable Development Report 2018", https://www.vinamilk.com.vn/static/uploads/download_file/1522479878-69a5e977a4d75a47d9f36a606a27169beb8831ee6d15b84ebbab40a727b1f98d.pdf.</v>
          </cell>
          <cell r="BC44" t="str">
            <v>n/a</v>
          </cell>
          <cell r="BD44" t="str">
            <v>n/a</v>
          </cell>
          <cell r="BE44" t="str">
            <v>n/a</v>
          </cell>
          <cell r="BF44" t="str">
            <v>n/a</v>
          </cell>
          <cell r="BG44">
            <v>0</v>
          </cell>
          <cell r="BH44">
            <v>0</v>
          </cell>
          <cell r="BI44" t="str">
            <v>n/a</v>
          </cell>
          <cell r="BJ44" t="str">
            <v>n/a</v>
          </cell>
          <cell r="BK44" t="str">
            <v>(1) Not disclosed. Vinamilk states that its supplier contracts include the following requirements: 1. to sign labor contracts with employees who are going to work for Vinamilk; 2. to pay social insurance premiums, organize trade union activities, and implement other policies for employees in accordance with the Labour Law; 3. to provide 24/24 accident insurance for employees. However, it is unclear whether Vinamilk integrates the ILO core labor standards, which include the elimination of forced labor, into supplier contracts.</v>
          </cell>
          <cell r="BL44" t="str">
            <v xml:space="preserve">(1) Vinamilk, "Sustainable Development ", https://www.vinamilk.com.vn/en/sustainable-development/#nld. Accessed 3 December 2019. </v>
          </cell>
          <cell r="BM44" t="str">
            <v>n/a</v>
          </cell>
          <cell r="BN44" t="str">
            <v>n/a</v>
          </cell>
          <cell r="BO44" t="str">
            <v>n/a</v>
          </cell>
          <cell r="BP44" t="str">
            <v>n/a</v>
          </cell>
          <cell r="BQ44" t="str">
            <v>n/a</v>
          </cell>
          <cell r="BR44" t="str">
            <v>n/a</v>
          </cell>
          <cell r="BS44">
            <v>0</v>
          </cell>
          <cell r="BT44">
            <v>0</v>
          </cell>
          <cell r="BU44">
            <v>0</v>
          </cell>
          <cell r="BV44" t="str">
            <v>(1) Vinamilk does not disclose whether it requires that no worker in its supply chains should pay for a job.
(2) Vinamilk doe not disclose whether it takes steps to ensure that recruitment-related fees are reimbursed to the workers and/or provides evidence of payment of such fees by suppliers if it discovers that fees have been paid by workers in its supply chains.</v>
          </cell>
          <cell r="BW44" t="str">
            <v>Vinamilk, "Sustainable Development ", https://www.vinamilk.com.vn/en/sustainable-development/#nld. Accessed 3 December 2019.</v>
          </cell>
          <cell r="BX44" t="str">
            <v>n/a</v>
          </cell>
          <cell r="BY44" t="str">
            <v>n/a</v>
          </cell>
          <cell r="BZ44" t="str">
            <v>n/a</v>
          </cell>
          <cell r="CA44" t="str">
            <v>n/a</v>
          </cell>
          <cell r="CB44" t="str">
            <v>n/a</v>
          </cell>
          <cell r="CC44" t="str">
            <v>n/a</v>
          </cell>
          <cell r="CD44" t="str">
            <v>n/a</v>
          </cell>
          <cell r="CE44" t="str">
            <v>n/a</v>
          </cell>
          <cell r="CF44" t="str">
            <v>n/a</v>
          </cell>
          <cell r="CG44" t="str">
            <v>n/a</v>
          </cell>
          <cell r="CH44" t="str">
            <v>n/a</v>
          </cell>
          <cell r="CI44" t="str">
            <v>n/a</v>
          </cell>
          <cell r="CJ44" t="str">
            <v>n/a</v>
          </cell>
          <cell r="CK44" t="str">
            <v>n/a</v>
          </cell>
          <cell r="CL44" t="str">
            <v>n/a</v>
          </cell>
          <cell r="CM44" t="str">
            <v>n/a</v>
          </cell>
          <cell r="CN44" t="str">
            <v>n/a</v>
          </cell>
          <cell r="CO44" t="str">
            <v>n/a</v>
          </cell>
          <cell r="CP44">
            <v>0</v>
          </cell>
          <cell r="CQ44">
            <v>0</v>
          </cell>
          <cell r="CR44" t="str">
            <v>n/a</v>
          </cell>
          <cell r="CS44" t="str">
            <v>n/a</v>
          </cell>
          <cell r="CT44">
            <v>0</v>
          </cell>
          <cell r="CU44" t="str">
            <v>(1) Vinamilk states that all employees are entitled to participate in the Collective Labor Agreement and to join the Trade Union. The company also states that it requires suppliers to "organize trade union activities," and that it includes this requirement in contracts with suppliers. However, it is unclear whether Vinamilk has worked with independent local or global trade unions to support freedom of association throughout its supply chains.
(4)  Vinamilk does not provide examples covering different supply chain contexts of how it has improved freedom of association and/or collective bargaining for its suppliers' workers.</v>
          </cell>
          <cell r="CV44" t="str">
            <v>(1) Vinamilk, "Sustainable Development Report 2018", https://www.vinamilk.com.vn/static/uploads/download_file/1522479878-69a5e977a4d75a47d9f36a606a27169beb8831ee6d15b84ebbab40a727b1f98d.pdf, p. 98. 
Vinamilk, "Sustainable Development ", https://www.vinamilk.com.vn/en/sustainable-development/#nld. Accessed 3 December 2019.</v>
          </cell>
          <cell r="CW44">
            <v>0</v>
          </cell>
          <cell r="CX44">
            <v>0</v>
          </cell>
          <cell r="CY44" t="str">
            <v>n/a</v>
          </cell>
          <cell r="CZ44" t="str">
            <v>n/a</v>
          </cell>
          <cell r="DA44">
            <v>0</v>
          </cell>
          <cell r="DB44" t="str">
            <v>n/a</v>
          </cell>
          <cell r="DC44" t="str">
            <v xml:space="preserve">(1) Not disclosed. Vinamilk states that "employees are free to express their wishes, suggestions and complaints through various forms, such as: sending comments to the Trade Union, suggestion box; direct communications and recommendations at the Labor Conference, etc." However, it is unclear whether Vinamilk provides a formal mechanism for suppliers' workers and their legitimate representatives to report a grievance to an impartial entity regarding labor conditions in the company's supply chains. 
(4) Vinamilk does not disclose data about the practical operation of its grievance mechanism. </v>
          </cell>
          <cell r="DD44" t="str">
            <v>(1) Vinamilk, "Sustainable Development Report 2018", https://www.vinamilk.com.vn/static/uploads/download_file/1522479878-69a5e977a4d75a47d9f36a606a27169beb8831ee6d15b84ebbab40a727b1f98d.pdf, p. 98.</v>
          </cell>
          <cell r="DE44" t="str">
            <v>n/a</v>
          </cell>
          <cell r="DF44" t="str">
            <v>n/a</v>
          </cell>
          <cell r="DG44" t="str">
            <v>n/a</v>
          </cell>
          <cell r="DH44" t="str">
            <v>n/a</v>
          </cell>
          <cell r="DI44" t="str">
            <v>n/a</v>
          </cell>
          <cell r="DJ44" t="str">
            <v>n/a</v>
          </cell>
          <cell r="DK44" t="str">
            <v>n/a</v>
          </cell>
          <cell r="DL44" t="str">
            <v>n/a</v>
          </cell>
          <cell r="DM44" t="str">
            <v>n/a</v>
          </cell>
          <cell r="DN44" t="str">
            <v>n/a</v>
          </cell>
          <cell r="DO44" t="str">
            <v>n/a</v>
          </cell>
          <cell r="DP44" t="str">
            <v>n/a</v>
          </cell>
          <cell r="DQ44" t="str">
            <v>n/a</v>
          </cell>
          <cell r="DR44" t="str">
            <v>n/a</v>
          </cell>
          <cell r="DS44" t="str">
            <v>n/a</v>
          </cell>
          <cell r="DT44" t="str">
            <v>n/a</v>
          </cell>
          <cell r="DU44" t="str">
            <v>n/a</v>
          </cell>
          <cell r="DV44" t="str">
            <v>n/a</v>
          </cell>
          <cell r="DW44" t="str">
            <v>n/a</v>
          </cell>
          <cell r="DX44" t="str">
            <v>n/a</v>
          </cell>
          <cell r="DY44" t="str">
            <v>n/a</v>
          </cell>
          <cell r="DZ44" t="str">
            <v>n/a</v>
          </cell>
          <cell r="EA44" t="str">
            <v>n/a</v>
          </cell>
          <cell r="EB44">
            <v>0</v>
          </cell>
          <cell r="EC44">
            <v>0</v>
          </cell>
          <cell r="ED44">
            <v>0</v>
          </cell>
          <cell r="EE44">
            <v>0</v>
          </cell>
          <cell r="EF44" t="str">
            <v xml:space="preserve">(1) Vinamilk does not disclose whether it has a process for responding to potential complaints and/or reported violations of policies that address forced labor and human trafficking.
(2) Vinamilk does not provide examples of outcomes of its remedy process in practice, covering different supply chain contexts, for its suppliers' workers. </v>
          </cell>
          <cell r="EG44" t="str">
            <v>Vinamilk, "Sustainable Development Report 2018", https://www.vinamilk.com.vn/static/uploads/download_file/1522479878-69a5e977a4d75a47d9f36a606a27169beb8831ee6d15b84ebbab40a727b1f98d.pdf</v>
          </cell>
          <cell r="EH44" t="str">
            <v>n/a</v>
          </cell>
          <cell r="EI44" t="str">
            <v>n/a</v>
          </cell>
          <cell r="EJ44" t="str">
            <v>n/a</v>
          </cell>
          <cell r="EK44" t="str">
            <v>n/a</v>
          </cell>
          <cell r="EL44" t="str">
            <v>n/a</v>
          </cell>
          <cell r="EM44" t="str">
            <v>n/a</v>
          </cell>
        </row>
        <row r="45">
          <cell r="A45" t="str">
            <v>Want Want China Holdings Ltd.</v>
          </cell>
          <cell r="B45">
            <v>10.039</v>
          </cell>
          <cell r="C45" t="str">
            <v>China</v>
          </cell>
          <cell r="D45" t="str">
            <v>No</v>
          </cell>
          <cell r="E45">
            <v>2020</v>
          </cell>
          <cell r="F45" t="str">
            <v>no</v>
          </cell>
          <cell r="H45" t="str">
            <v>n/a</v>
          </cell>
          <cell r="I45" t="str">
            <v>n/a</v>
          </cell>
          <cell r="J45" t="str">
            <v>n/a</v>
          </cell>
          <cell r="K45" t="str">
            <v>n/a</v>
          </cell>
          <cell r="L45">
            <v>0</v>
          </cell>
          <cell r="M45">
            <v>0</v>
          </cell>
          <cell r="N45" t="str">
            <v>n/a</v>
          </cell>
          <cell r="O45" t="str">
            <v>n/a</v>
          </cell>
          <cell r="P45" t="str">
            <v>n/a</v>
          </cell>
          <cell r="Q45" t="str">
            <v>n/a</v>
          </cell>
          <cell r="R45" t="str">
            <v>(1) Want Want China states that it "allows no employment discrimination" and "stands against engaging any child under 16 years old and forced labour." However, it does not refer to freedom of association and collective bargaining for workers. Further, it is unclear whether Want Want China requires suppliers to respect the ILO core labor standards.</v>
          </cell>
          <cell r="S45" t="str">
            <v xml:space="preserve">(1) Want Want China, "2018/19 Annual Report", http://www.want-want.com/upload/Investor/20190716045317en78.pdf, p. 31. </v>
          </cell>
          <cell r="T45">
            <v>0</v>
          </cell>
          <cell r="U45">
            <v>0</v>
          </cell>
          <cell r="V45">
            <v>0</v>
          </cell>
          <cell r="W45" t="str">
            <v xml:space="preserve">(1) Want Want China does not disclose whether it has a committee, team, program, or officer responsible for the implementation of its supply chain policies that address forced labor and human trafficking.
(2) Want Want China does not disclose whether it has tasked a board member or board committee with oversight of its supply chain policies that address forced labor and human trafficking. </v>
          </cell>
          <cell r="X45" t="str">
            <v>Want Want China, "2018/19 Annual Report", http://www.want-want.com/upload/Investor/20190716045317en78.pdf.</v>
          </cell>
          <cell r="Y45" t="str">
            <v>n/a</v>
          </cell>
          <cell r="Z45" t="str">
            <v>n/a</v>
          </cell>
          <cell r="AA45" t="str">
            <v>n/a</v>
          </cell>
          <cell r="AB45" t="str">
            <v>n/a</v>
          </cell>
          <cell r="AC45" t="str">
            <v>n/a</v>
          </cell>
          <cell r="AD45" t="str">
            <v>n/a</v>
          </cell>
          <cell r="AE45">
            <v>0</v>
          </cell>
          <cell r="AF45">
            <v>0</v>
          </cell>
          <cell r="AG45">
            <v>0</v>
          </cell>
          <cell r="AH45" t="str">
            <v>(1) Want Want China does not provide examples of engagements on forced labor and human trafficking with stakeholders such as policy makers, worker rights organizations, or local NGOs in countries in which its first-tier suppliers and suppliers below the first tier operate.
(2) Want Want China does not disclose whether it actively participates in one or more multi-stakeholder or industry initiatives focused on eradicating forced labor and human trafficking across the industry.</v>
          </cell>
          <cell r="AI45" t="str">
            <v>Want Want China, "2018/19 Annual Report", http://www.want-want.com/upload/Investor/20190716045317en78.pdf.</v>
          </cell>
          <cell r="AJ45">
            <v>0</v>
          </cell>
          <cell r="AK45">
            <v>0</v>
          </cell>
          <cell r="AL45" t="str">
            <v>n/a</v>
          </cell>
          <cell r="AM45" t="str">
            <v>n/a</v>
          </cell>
          <cell r="AN45">
            <v>0</v>
          </cell>
          <cell r="AO45" t="str">
            <v xml:space="preserve">(1) Want Want China does not disclose the names and addresses of its first-tier suppliers.
(4) Want Want China does not disclose data points on its suppliers' workforce. </v>
          </cell>
          <cell r="AP45" t="str">
            <v>Want Want China, "2018/19 Annual Report", http://www.want-want.com/upload/Investor/20190716045317en78.pdf.</v>
          </cell>
          <cell r="AQ45">
            <v>0</v>
          </cell>
          <cell r="AR45">
            <v>0</v>
          </cell>
          <cell r="AS45">
            <v>0</v>
          </cell>
          <cell r="AT45" t="str">
            <v xml:space="preserve">(1) Want Want China mentions that its supplier management system includes an evaluation and assessment of suppliers. However, it is unclear whether this system integrates human rights supply chain risk or impact assessments that include forced labor risks or assessments that focus specifically on forced labor risks. 
(2) Want Want China does not disclose details on forced labor risks identified in different tiers of its supply chains. </v>
          </cell>
          <cell r="AU45" t="str">
            <v>(1) Want Want China, "2018/19 Annual Report", http://www.want-want.com/upload/Investor/20190716045317en78.pdf, p. 24.</v>
          </cell>
          <cell r="AV45">
            <v>0</v>
          </cell>
          <cell r="AW45" t="str">
            <v>n/a</v>
          </cell>
          <cell r="AX45">
            <v>0</v>
          </cell>
          <cell r="AY45">
            <v>0</v>
          </cell>
          <cell r="AZ45" t="str">
            <v>n/a</v>
          </cell>
          <cell r="BA45" t="str">
            <v>(2) Want Want China does not disclose whether it has adopted responsible purchasing practices in the first tier of its supply chain.
(3) Want Want China does not disclose whether it provides procurement incentives to first-tier suppliers to encourage or reward good labor practices.</v>
          </cell>
          <cell r="BB45" t="str">
            <v>Want Want China, "2018/19 Annual Report", http://www.want-want.com/upload/Investor/20190716045317en78.pdf.</v>
          </cell>
          <cell r="BC45" t="str">
            <v>n/a</v>
          </cell>
          <cell r="BD45" t="str">
            <v>n/a</v>
          </cell>
          <cell r="BE45" t="str">
            <v>n/a</v>
          </cell>
          <cell r="BF45" t="str">
            <v>n/a</v>
          </cell>
          <cell r="BG45">
            <v>0</v>
          </cell>
          <cell r="BH45">
            <v>0</v>
          </cell>
          <cell r="BI45" t="str">
            <v>n/a</v>
          </cell>
          <cell r="BJ45" t="str">
            <v>n/a</v>
          </cell>
          <cell r="BK45" t="str">
            <v xml:space="preserve">(1) Want Want China does not disclose whether it integrates the ILO core labor standards, which include the elimination of forced labor, into supplier contracts. </v>
          </cell>
          <cell r="BL45" t="str">
            <v>(1) Want Want China, "2018/19 Annual Report", http://www.want-want.com/upload/Investor/20190716045317en78.pdf.</v>
          </cell>
          <cell r="BM45" t="str">
            <v>n/a</v>
          </cell>
          <cell r="BN45" t="str">
            <v>n/a</v>
          </cell>
          <cell r="BO45" t="str">
            <v>n/a</v>
          </cell>
          <cell r="BP45" t="str">
            <v>n/a</v>
          </cell>
          <cell r="BQ45" t="str">
            <v>n/a</v>
          </cell>
          <cell r="BR45" t="str">
            <v>n/a</v>
          </cell>
          <cell r="BS45">
            <v>0</v>
          </cell>
          <cell r="BT45">
            <v>0</v>
          </cell>
          <cell r="BU45">
            <v>0</v>
          </cell>
          <cell r="BV45" t="str">
            <v>(1) Want Want China does not disclose whether it requires that no worker in its supply chains should pay for a job.
(2) Want Want China does not disclose whether it takes steps to ensure that recruitment-related fees are reimbursed to the workers and/or provides evidence of payment of such fees by suppliers if it discovers that fees have been paid by workers in its supply chains.</v>
          </cell>
          <cell r="BW45" t="str">
            <v>Want Want China, "2018/19 Annual Report", http://www.want-want.com/upload/Investor/20190716045317en78.pdf.</v>
          </cell>
          <cell r="BX45" t="str">
            <v>n/a</v>
          </cell>
          <cell r="BY45" t="str">
            <v>n/a</v>
          </cell>
          <cell r="BZ45" t="str">
            <v>n/a</v>
          </cell>
          <cell r="CA45" t="str">
            <v>n/a</v>
          </cell>
          <cell r="CB45" t="str">
            <v>n/a</v>
          </cell>
          <cell r="CC45" t="str">
            <v>n/a</v>
          </cell>
          <cell r="CD45" t="str">
            <v>n/a</v>
          </cell>
          <cell r="CE45" t="str">
            <v>n/a</v>
          </cell>
          <cell r="CF45" t="str">
            <v>n/a</v>
          </cell>
          <cell r="CG45" t="str">
            <v>n/a</v>
          </cell>
          <cell r="CH45" t="str">
            <v>n/a</v>
          </cell>
          <cell r="CI45" t="str">
            <v>n/a</v>
          </cell>
          <cell r="CJ45" t="str">
            <v>n/a</v>
          </cell>
          <cell r="CK45" t="str">
            <v>n/a</v>
          </cell>
          <cell r="CL45" t="str">
            <v>n/a</v>
          </cell>
          <cell r="CM45" t="str">
            <v>n/a</v>
          </cell>
          <cell r="CN45" t="str">
            <v>n/a</v>
          </cell>
          <cell r="CO45" t="str">
            <v>n/a</v>
          </cell>
          <cell r="CP45">
            <v>0</v>
          </cell>
          <cell r="CQ45">
            <v>0</v>
          </cell>
          <cell r="CR45" t="str">
            <v>n/a</v>
          </cell>
          <cell r="CS45" t="str">
            <v>n/a</v>
          </cell>
          <cell r="CT45">
            <v>0</v>
          </cell>
          <cell r="CU45" t="str">
            <v>(1) Want Want China does not disclose whether it works with independent local or global trade unions to support freedom of association in its supply chains.
(4) Want Want China does not provide examples covering different supply chain contexts of how it has improved freedom of association and/or collective bargaining for its suppliers' workers.</v>
          </cell>
          <cell r="CV45" t="str">
            <v>Want Want China, "2018/19 Annual Report", http://www.want-want.com/upload/Investor/20190716045317en78.pdf.</v>
          </cell>
          <cell r="CW45">
            <v>0</v>
          </cell>
          <cell r="CX45">
            <v>0</v>
          </cell>
          <cell r="CY45" t="str">
            <v>n/a</v>
          </cell>
          <cell r="CZ45" t="str">
            <v>n/a</v>
          </cell>
          <cell r="DA45">
            <v>0</v>
          </cell>
          <cell r="DB45" t="str">
            <v>n/a</v>
          </cell>
          <cell r="DC45" t="str">
            <v xml:space="preserve">(1) Want Want China discloses its procedures for handling customer complaints. However, the company does not disclose whether it has a formal mechanism for suppliers' workers and their legitimate representatives to report a grievance to an impartial entity regarding labor conditions.
(4) Want Want China does not disclose data about the practical operation of its grievance mechanism. </v>
          </cell>
          <cell r="DD45" t="str">
            <v>(1) Want Want China, "2018/19 Annual Report", http://www.want-want.com/upload/Investor/20190716045317en78.pdf, p. 27.</v>
          </cell>
          <cell r="DE45" t="str">
            <v>n/a</v>
          </cell>
          <cell r="DF45" t="str">
            <v>n/a</v>
          </cell>
          <cell r="DG45" t="str">
            <v>n/a</v>
          </cell>
          <cell r="DH45" t="str">
            <v>n/a</v>
          </cell>
          <cell r="DI45" t="str">
            <v>n/a</v>
          </cell>
          <cell r="DJ45" t="str">
            <v>n/a</v>
          </cell>
          <cell r="DK45" t="str">
            <v>n/a</v>
          </cell>
          <cell r="DL45" t="str">
            <v>n/a</v>
          </cell>
          <cell r="DM45" t="str">
            <v>n/a</v>
          </cell>
          <cell r="DN45" t="str">
            <v>n/a</v>
          </cell>
          <cell r="DO45" t="str">
            <v>n/a</v>
          </cell>
          <cell r="DP45" t="str">
            <v>n/a</v>
          </cell>
          <cell r="DQ45" t="str">
            <v>n/a</v>
          </cell>
          <cell r="DR45" t="str">
            <v>n/a</v>
          </cell>
          <cell r="DS45" t="str">
            <v>n/a</v>
          </cell>
          <cell r="DT45" t="str">
            <v>n/a</v>
          </cell>
          <cell r="DU45" t="str">
            <v>n/a</v>
          </cell>
          <cell r="DV45" t="str">
            <v>n/a</v>
          </cell>
          <cell r="DW45" t="str">
            <v>n/a</v>
          </cell>
          <cell r="DX45" t="str">
            <v>n/a</v>
          </cell>
          <cell r="DY45" t="str">
            <v>n/a</v>
          </cell>
          <cell r="DZ45" t="str">
            <v>n/a</v>
          </cell>
          <cell r="EA45" t="str">
            <v>n/a</v>
          </cell>
          <cell r="EB45">
            <v>0</v>
          </cell>
          <cell r="EC45">
            <v>0</v>
          </cell>
          <cell r="ED45">
            <v>0</v>
          </cell>
          <cell r="EE45">
            <v>0</v>
          </cell>
          <cell r="EF45" t="str">
            <v xml:space="preserve">(1) Want Want China does not disclose a process for responding to potential complaints and/or reported violations of policies that address forced labor and human trafficking.
(2) Want Want China does not provide examples of outcomes of its remedy process in practice, covering different supply chain contexts, for its suppliers' workers. </v>
          </cell>
          <cell r="EG45" t="str">
            <v>Want Want China, "2018/19 Annual Report", http://www.want-want.com/upload/Investor/20190716045317en78.pdf.</v>
          </cell>
          <cell r="EH45" t="str">
            <v>n/a</v>
          </cell>
          <cell r="EI45" t="str">
            <v>n/a</v>
          </cell>
          <cell r="EJ45" t="str">
            <v>n/a</v>
          </cell>
          <cell r="EK45" t="str">
            <v>n/a</v>
          </cell>
          <cell r="EL45" t="str">
            <v>n/a</v>
          </cell>
          <cell r="EM45" t="str">
            <v>n/a</v>
          </cell>
        </row>
        <row r="46">
          <cell r="A46" t="str">
            <v>Yakult Honsha Co. Ltd.</v>
          </cell>
          <cell r="B46">
            <v>10.769920000000001</v>
          </cell>
          <cell r="C46" t="str">
            <v>Japan</v>
          </cell>
          <cell r="D46" t="str">
            <v>No</v>
          </cell>
          <cell r="E46">
            <v>2020</v>
          </cell>
          <cell r="F46" t="str">
            <v>no</v>
          </cell>
          <cell r="H46" t="str">
            <v>n/a</v>
          </cell>
          <cell r="I46" t="str">
            <v>n/a</v>
          </cell>
          <cell r="J46" t="str">
            <v>n/a</v>
          </cell>
          <cell r="K46" t="str">
            <v>n/a</v>
          </cell>
          <cell r="L46">
            <v>0</v>
          </cell>
          <cell r="M46">
            <v>0</v>
          </cell>
          <cell r="N46" t="str">
            <v>n/a</v>
          </cell>
          <cell r="O46" t="str">
            <v>n/a</v>
          </cell>
          <cell r="P46" t="str">
            <v>n/a</v>
          </cell>
          <cell r="Q46" t="str">
            <v>n/a</v>
          </cell>
          <cell r="R46" t="str">
            <v>(1) Yakult's CSR Procurement Policy states, "We will support the elimination of child labor and forced labor" and "respect fundamental human rights." The company has also published a Modern Slavery Statement, which states that "we endeavour to make sure our supply chain of outsourced third party logistics companies are made aware of our policies and adhere to the same standards." However, neither document requires suppliers to uphold the ILO core labour conventions nor refers to freedom of association nor collective bargaining.</v>
          </cell>
          <cell r="S46" t="str">
            <v>(1) Yakult, "Yakult CSR Report 2018", https://www.yakult.co.jp/english/pdf/csr2018_en.pdf, p. 52.</v>
          </cell>
          <cell r="T46">
            <v>25</v>
          </cell>
          <cell r="U46">
            <v>25</v>
          </cell>
          <cell r="V46">
            <v>0</v>
          </cell>
          <cell r="W46" t="str">
            <v xml:space="preserve">(1) Yakult has established a CSR Promotion Committee, chaired by the General Manager of Management Support Division (Senior Managing Executive Officer) and made up of officers from each of its company divisions. Twice a year, this committee discusses policies and measures for promoting CSR and monitors the progress of these activities. CSR activities are listed in the CSR Action Plan, which includes the CSR Procurement Policy addressing forced labour in the company's supply chain (though it includes no supplier requirement to address forced labor). No further information on day-to-day oversight of the CSR Procurement Policy is provided.
(2) Yakult does not disclose whether it has tasked a board member or board committee with oversight of its supply chain policies that address forced labor and human trafficking. </v>
          </cell>
          <cell r="X46" t="str">
            <v xml:space="preserve">(1) Yakult, "Yakult's CSR/Top Commitment", https://www.yakult.co.jp/english/csr/basic/. Accessed 4 December 2019. 
Yakult, "Yakult CSR Report 2018", https://www.yakult.co.jp/english/pdf/csr2018_en.pdf, p. 10 &amp; 12. </v>
          </cell>
          <cell r="Y46" t="str">
            <v>n/a</v>
          </cell>
          <cell r="Z46" t="str">
            <v>n/a</v>
          </cell>
          <cell r="AA46" t="str">
            <v>n/a</v>
          </cell>
          <cell r="AB46" t="str">
            <v>n/a</v>
          </cell>
          <cell r="AC46" t="str">
            <v>n/a</v>
          </cell>
          <cell r="AD46" t="str">
            <v>n/a</v>
          </cell>
          <cell r="AE46">
            <v>0</v>
          </cell>
          <cell r="AF46">
            <v>0</v>
          </cell>
          <cell r="AG46">
            <v>0</v>
          </cell>
          <cell r="AH46" t="str">
            <v>(1) Yakult does not provide examples of engagements on forced labor and human trafficking with stakeholders such as policy makers, worker rights organizations, or local NGOs in countries in which its first-tier suppliers and suppliers below the first tier operate.
(2) Yakult does not disclose whether it actively participates in one or more multi-stakeholder or industry initiatives focused on eradicating forced labor and human trafficking across the industry.</v>
          </cell>
          <cell r="AI46" t="str">
            <v xml:space="preserve">Yakult, "Yakult CSR Report 2018", https://www.yakult.co.jp/english/pdf/csr2018_en.pdf. </v>
          </cell>
          <cell r="AJ46">
            <v>0</v>
          </cell>
          <cell r="AK46">
            <v>0</v>
          </cell>
          <cell r="AL46" t="str">
            <v>n/a</v>
          </cell>
          <cell r="AM46" t="str">
            <v>n/a</v>
          </cell>
          <cell r="AN46">
            <v>0</v>
          </cell>
          <cell r="AO46" t="str">
            <v xml:space="preserve">(1) Yakult does not disclose the names and addresses of its first-tier suppliers.
(4) Yakult does not disclose data points on its suppliers' workforce. </v>
          </cell>
          <cell r="AP46" t="str">
            <v xml:space="preserve">Yakult, "Yakult CSR Report 2018", https://www.yakult.co.jp/english/pdf/csr2018_en.pdf. </v>
          </cell>
          <cell r="AQ46">
            <v>25</v>
          </cell>
          <cell r="AR46">
            <v>0</v>
          </cell>
          <cell r="AS46">
            <v>25</v>
          </cell>
          <cell r="AT46" t="str">
            <v xml:space="preserve">(1) Not disclosed. Yakult states that in 2017 it conducted an internal risk assessment based on the UK Modern Slavery Act. As part of this assessment, it conducted risk based interviews with key stakeholders. The assessment revealed "the possible risk of movement of illegal workers, including human trafficking, when products are transported from the Netherlands to the UK and goods are received in the UK." [Yakult mentions that Yakult UK Ltd. will continue conducting regular risk assessments in the future.] However, it seems that this risk assessment was conducated by Yakult UK only rather than the group, i.e., focused on UK operations only. 
(2) Yakult states that its 2017 assessment identified "the possible risk of movement of illegal workers, including human trafficking, when products are transported from the Netherlands to the UK and goods are received in the UK." However, the company does not disclose additional details on forced labor risks in different tiers of its supply chain. </v>
          </cell>
          <cell r="AU46" t="str">
            <v xml:space="preserve">(1) Yakult, "Yakult CSR Report 2018", https://www.yakult.co.jp/english/pdf/csr2018_en.pdf, p. 52. 
Yakult (3 June 2019), "Modern Slavery Act-Yakult UK Ltd", https://www.yakult.co.uk/files/3715/5972/2405/Modern_Slavery_Act_2015.pdf, p. 1. 
(2) Yakult, "Yakult CSR Report 2018", https://www.yakult.co.jp/english/pdf/csr2018_en.pdf, p. 52. </v>
          </cell>
          <cell r="AV46">
            <v>0</v>
          </cell>
          <cell r="AW46" t="str">
            <v>n/a</v>
          </cell>
          <cell r="AX46">
            <v>0</v>
          </cell>
          <cell r="AY46">
            <v>0</v>
          </cell>
          <cell r="AZ46" t="str">
            <v>n/a</v>
          </cell>
          <cell r="BA46" t="str">
            <v xml:space="preserve">(2) Yakult does not disclose whether it has adopted responsible purchasing practices in the first tier of its supply chains.
(3) Yakult does not disclose whether it provides procurement incentives to first-tier suppliers to encourage or reward good labor practices. </v>
          </cell>
          <cell r="BB46" t="str">
            <v xml:space="preserve">Yakult, "Yakult CSR Report 2018", https://www.yakult.co.jp/english/pdf/csr2018_en.pdf. </v>
          </cell>
          <cell r="BC46" t="str">
            <v>n/a</v>
          </cell>
          <cell r="BD46" t="str">
            <v>n/a</v>
          </cell>
          <cell r="BE46" t="str">
            <v>n/a</v>
          </cell>
          <cell r="BF46" t="str">
            <v>n/a</v>
          </cell>
          <cell r="BG46">
            <v>0</v>
          </cell>
          <cell r="BH46">
            <v>0</v>
          </cell>
          <cell r="BI46" t="str">
            <v>n/a</v>
          </cell>
          <cell r="BJ46" t="str">
            <v>n/a</v>
          </cell>
          <cell r="BK46" t="str">
            <v xml:space="preserve">(1) Yakult does not disclose whether it integrates the ILO core labor standards, which include the elimination of forced labor, into supplier contracts. </v>
          </cell>
          <cell r="BL46" t="str">
            <v xml:space="preserve">Yakult, "Yakult CSR Report 2018", https://www.yakult.co.jp/english/pdf/csr2018_en.pdf. </v>
          </cell>
          <cell r="BM46" t="str">
            <v>n/a</v>
          </cell>
          <cell r="BN46" t="str">
            <v>n/a</v>
          </cell>
          <cell r="BO46" t="str">
            <v>n/a</v>
          </cell>
          <cell r="BP46" t="str">
            <v>n/a</v>
          </cell>
          <cell r="BQ46" t="str">
            <v>n/a</v>
          </cell>
          <cell r="BR46" t="str">
            <v>n/a</v>
          </cell>
          <cell r="BS46">
            <v>0</v>
          </cell>
          <cell r="BT46">
            <v>0</v>
          </cell>
          <cell r="BU46">
            <v>0</v>
          </cell>
          <cell r="BV46" t="str">
            <v>(1) Yakult does not disclose whether it requires that no worker in its supply chains should pay for a job.
(2) Yakult does not disclose whether it takes steps to ensure that recruitment-related fees are reimbursed to the workers and/or provides evidence of payment of such fees by suppliers if it discovers that fees have been paid by workers in its supply chains.</v>
          </cell>
          <cell r="BW46" t="str">
            <v xml:space="preserve">Yakult, "Yakult CSR Report 2018", https://www.yakult.co.jp/english/pdf/csr2018_en.pdf. </v>
          </cell>
          <cell r="BX46" t="str">
            <v>n/a</v>
          </cell>
          <cell r="BY46" t="str">
            <v>n/a</v>
          </cell>
          <cell r="BZ46" t="str">
            <v>n/a</v>
          </cell>
          <cell r="CA46" t="str">
            <v>n/a</v>
          </cell>
          <cell r="CB46" t="str">
            <v>n/a</v>
          </cell>
          <cell r="CC46" t="str">
            <v>n/a</v>
          </cell>
          <cell r="CD46" t="str">
            <v>n/a</v>
          </cell>
          <cell r="CE46" t="str">
            <v>n/a</v>
          </cell>
          <cell r="CF46" t="str">
            <v>n/a</v>
          </cell>
          <cell r="CG46" t="str">
            <v>n/a</v>
          </cell>
          <cell r="CH46" t="str">
            <v>n/a</v>
          </cell>
          <cell r="CI46" t="str">
            <v>n/a</v>
          </cell>
          <cell r="CJ46" t="str">
            <v>n/a</v>
          </cell>
          <cell r="CK46" t="str">
            <v>n/a</v>
          </cell>
          <cell r="CL46" t="str">
            <v>n/a</v>
          </cell>
          <cell r="CM46" t="str">
            <v>n/a</v>
          </cell>
          <cell r="CN46" t="str">
            <v>n/a</v>
          </cell>
          <cell r="CO46" t="str">
            <v>n/a</v>
          </cell>
          <cell r="CP46">
            <v>0</v>
          </cell>
          <cell r="CQ46">
            <v>0</v>
          </cell>
          <cell r="CR46" t="str">
            <v>n/a</v>
          </cell>
          <cell r="CS46" t="str">
            <v>n/a</v>
          </cell>
          <cell r="CT46">
            <v>0</v>
          </cell>
          <cell r="CU46" t="str">
            <v>(1) Yakult does not disclose whether it works with independent local or global trade unions to support freedom of association in its supply chains.
(4) Yakult does not provide examples covering different supply chain contexts of how it has improved freedom of association and/or collective bargaining for its suppliers' workers.</v>
          </cell>
          <cell r="CV46" t="str">
            <v>Yakult, "Yakult CSR Report 2018", https://www.yakult.co.jp/english/pdf/csr2018_en.pdf.</v>
          </cell>
          <cell r="CW46">
            <v>0</v>
          </cell>
          <cell r="CX46">
            <v>0</v>
          </cell>
          <cell r="CY46" t="str">
            <v>n/a</v>
          </cell>
          <cell r="CZ46" t="str">
            <v>n/a</v>
          </cell>
          <cell r="DA46">
            <v>0</v>
          </cell>
          <cell r="DB46" t="str">
            <v>n/a</v>
          </cell>
          <cell r="DC46" t="str">
            <v xml:space="preserve">(1) Yakult has established a Yakult Compliance Hotline as an internal reporting system for identifying violations in its operation. The company states that the hotline assures the confidentiality of reported information and prohibits the adverse treatment of whistleblowers. However, it is unclear if this hotline is available to suppliers and their legitimate representatives. 
(4) Yakult does not disclose data about the practical operation of its grievance mechanism. </v>
          </cell>
          <cell r="DD46" t="str">
            <v xml:space="preserve">(1) Yakult, "Yakult CSR Report 2018", https://www.yakult.co.jp/english/pdf/csr2018_en.pdf, p. 51. </v>
          </cell>
          <cell r="DE46" t="str">
            <v>n/a</v>
          </cell>
          <cell r="DF46" t="str">
            <v>n/a</v>
          </cell>
          <cell r="DG46" t="str">
            <v>n/a</v>
          </cell>
          <cell r="DH46" t="str">
            <v>n/a</v>
          </cell>
          <cell r="DI46" t="str">
            <v>n/a</v>
          </cell>
          <cell r="DJ46" t="str">
            <v>n/a</v>
          </cell>
          <cell r="DK46" t="str">
            <v>n/a</v>
          </cell>
          <cell r="DL46" t="str">
            <v>n/a</v>
          </cell>
          <cell r="DM46" t="str">
            <v>n/a</v>
          </cell>
          <cell r="DN46" t="str">
            <v>n/a</v>
          </cell>
          <cell r="DO46" t="str">
            <v>n/a</v>
          </cell>
          <cell r="DP46" t="str">
            <v>n/a</v>
          </cell>
          <cell r="DQ46" t="str">
            <v>n/a</v>
          </cell>
          <cell r="DR46" t="str">
            <v>n/a</v>
          </cell>
          <cell r="DS46" t="str">
            <v>n/a</v>
          </cell>
          <cell r="DT46" t="str">
            <v>n/a</v>
          </cell>
          <cell r="DU46" t="str">
            <v>n/a</v>
          </cell>
          <cell r="DV46" t="str">
            <v>n/a</v>
          </cell>
          <cell r="DW46" t="str">
            <v>n/a</v>
          </cell>
          <cell r="DX46" t="str">
            <v>n/a</v>
          </cell>
          <cell r="DY46" t="str">
            <v>n/a</v>
          </cell>
          <cell r="DZ46" t="str">
            <v>n/a</v>
          </cell>
          <cell r="EA46" t="str">
            <v>n/a</v>
          </cell>
          <cell r="EB46">
            <v>0</v>
          </cell>
          <cell r="EC46">
            <v>0</v>
          </cell>
          <cell r="ED46">
            <v>0</v>
          </cell>
          <cell r="EE46">
            <v>0</v>
          </cell>
          <cell r="EF46" t="str">
            <v xml:space="preserve">(1) Yakult states that it has established a Yakult Compliance Hotline as an internal reporting system for identifying violations in its operation. However, it is unclear whether the company has a process for responding to potential complaints and/or reported violations of policies that address forced labor and human trafficking.
(2) Yakult does not disclose examples of outcomes of its remedy process in practice, covering different supply chain contexts, for its suppliers' workers. </v>
          </cell>
          <cell r="EG46" t="str">
            <v xml:space="preserve">(1) Yakult, "Yakult CSR Report 2018", https://www.yakult.co.jp/english/pdf/csr2018_en.pdf, p. 51. </v>
          </cell>
          <cell r="EH46" t="str">
            <v>n/a</v>
          </cell>
          <cell r="EI46" t="str">
            <v>n/a</v>
          </cell>
          <cell r="EJ46" t="str">
            <v>n/a</v>
          </cell>
          <cell r="EK46" t="str">
            <v>n/a</v>
          </cell>
          <cell r="EL46" t="str">
            <v>n/a</v>
          </cell>
          <cell r="EM46" t="str">
            <v>n/a</v>
          </cell>
        </row>
        <row r="47">
          <cell r="A47" t="str">
            <v>Britannia Industries Ltd.</v>
          </cell>
          <cell r="B47">
            <v>10.33882</v>
          </cell>
          <cell r="C47" t="str">
            <v>India</v>
          </cell>
          <cell r="D47" t="str">
            <v>No</v>
          </cell>
          <cell r="E47">
            <v>2020</v>
          </cell>
          <cell r="F47" t="str">
            <v>no</v>
          </cell>
          <cell r="H47" t="str">
            <v>n/a</v>
          </cell>
          <cell r="I47" t="str">
            <v>n/a</v>
          </cell>
          <cell r="J47" t="str">
            <v>n/a</v>
          </cell>
          <cell r="K47" t="str">
            <v>n/a</v>
          </cell>
          <cell r="L47">
            <v>0</v>
          </cell>
          <cell r="M47">
            <v>0</v>
          </cell>
          <cell r="N47" t="str">
            <v>n/a</v>
          </cell>
          <cell r="O47" t="str">
            <v>n/a</v>
          </cell>
          <cell r="P47" t="str">
            <v>n/a</v>
          </cell>
          <cell r="Q47" t="str">
            <v>n/a</v>
          </cell>
          <cell r="R47" t="str">
            <v>(1) Not disclosed. The company does not publicly disclose a supply chain policy that includes the ILO core labor standards.</v>
          </cell>
          <cell r="S47" t="str">
            <v>N/A</v>
          </cell>
          <cell r="T47">
            <v>0</v>
          </cell>
          <cell r="U47">
            <v>0</v>
          </cell>
          <cell r="V47">
            <v>0</v>
          </cell>
          <cell r="W47" t="str">
            <v>(1) Not disclosed.
(2) Not disclosed. Briutannia discloses having a CSR Committee as part of its board of directors. However, it does not publicly disclose a supply chain policy that includes provisions on forced labor, nor does it disclose whether there is board oversight for such a policy.</v>
          </cell>
          <cell r="X47" t="str">
            <v>(2) Britannia (undated), "Corporate Social Responsibility Policy", http://britannia.co.in/pdfs/Code_of_conduct/policies/Corporate-Social-Responsibility-Policy.pdf. Accessed 21 February 2020.</v>
          </cell>
          <cell r="Y47" t="str">
            <v>n/a</v>
          </cell>
          <cell r="Z47" t="str">
            <v>n/a</v>
          </cell>
          <cell r="AA47" t="str">
            <v>n/a</v>
          </cell>
          <cell r="AB47" t="str">
            <v>n/a</v>
          </cell>
          <cell r="AC47" t="str">
            <v>n/a</v>
          </cell>
          <cell r="AD47" t="str">
            <v>n/a</v>
          </cell>
          <cell r="AE47">
            <v>0</v>
          </cell>
          <cell r="AF47">
            <v>0</v>
          </cell>
          <cell r="AG47">
            <v>0</v>
          </cell>
          <cell r="AH47" t="str">
            <v>(1)-(2) Not disclosed. Britannia does not disclose active engagement in forced labor-related initiatives.</v>
          </cell>
          <cell r="AI47" t="str">
            <v>N/A</v>
          </cell>
          <cell r="AJ47">
            <v>0</v>
          </cell>
          <cell r="AK47">
            <v>0</v>
          </cell>
          <cell r="AL47" t="str">
            <v>n/a</v>
          </cell>
          <cell r="AM47" t="str">
            <v>n/a</v>
          </cell>
          <cell r="AN47">
            <v>0</v>
          </cell>
          <cell r="AO47" t="str">
            <v>(1) and (4) Not disclosed.</v>
          </cell>
          <cell r="AP47" t="str">
            <v>N/A</v>
          </cell>
          <cell r="AQ47">
            <v>0</v>
          </cell>
          <cell r="AR47">
            <v>0</v>
          </cell>
          <cell r="AS47">
            <v>0</v>
          </cell>
          <cell r="AT47" t="str">
            <v>(1)-(2) Not disclosed.</v>
          </cell>
          <cell r="AU47" t="str">
            <v>N/A</v>
          </cell>
          <cell r="AV47">
            <v>0</v>
          </cell>
          <cell r="AW47" t="str">
            <v>n/a</v>
          </cell>
          <cell r="AX47">
            <v>0</v>
          </cell>
          <cell r="AY47">
            <v>0</v>
          </cell>
          <cell r="AZ47" t="str">
            <v>n/a</v>
          </cell>
          <cell r="BA47" t="str">
            <v>(2)-(3) Not disclosed.</v>
          </cell>
          <cell r="BB47" t="str">
            <v>N/A</v>
          </cell>
          <cell r="BC47" t="str">
            <v>n/a</v>
          </cell>
          <cell r="BD47" t="str">
            <v>n/a</v>
          </cell>
          <cell r="BE47" t="str">
            <v>n/a</v>
          </cell>
          <cell r="BF47" t="str">
            <v>n/a</v>
          </cell>
          <cell r="BG47">
            <v>0</v>
          </cell>
          <cell r="BH47">
            <v>0</v>
          </cell>
          <cell r="BI47" t="str">
            <v>n/a</v>
          </cell>
          <cell r="BJ47" t="str">
            <v>n/a</v>
          </cell>
          <cell r="BK47" t="str">
            <v xml:space="preserve">(1) Not disclosed. </v>
          </cell>
          <cell r="BL47" t="str">
            <v>N/A</v>
          </cell>
          <cell r="BM47" t="str">
            <v>n/a</v>
          </cell>
          <cell r="BN47" t="str">
            <v>n/a</v>
          </cell>
          <cell r="BO47" t="str">
            <v>n/a</v>
          </cell>
          <cell r="BP47" t="str">
            <v>n/a</v>
          </cell>
          <cell r="BQ47" t="str">
            <v>n/a</v>
          </cell>
          <cell r="BR47" t="str">
            <v>n/a</v>
          </cell>
          <cell r="BS47">
            <v>0</v>
          </cell>
          <cell r="BT47">
            <v>0</v>
          </cell>
          <cell r="BU47">
            <v>0</v>
          </cell>
          <cell r="BV47" t="str">
            <v>(1)-(2) Not disclosed.</v>
          </cell>
          <cell r="BW47" t="str">
            <v>N/A</v>
          </cell>
          <cell r="BX47" t="str">
            <v>n/a</v>
          </cell>
          <cell r="BY47" t="str">
            <v>n/a</v>
          </cell>
          <cell r="BZ47" t="str">
            <v>n/a</v>
          </cell>
          <cell r="CA47" t="str">
            <v>n/a</v>
          </cell>
          <cell r="CB47" t="str">
            <v>n/a</v>
          </cell>
          <cell r="CC47" t="str">
            <v>n/a</v>
          </cell>
          <cell r="CD47" t="str">
            <v>n/a</v>
          </cell>
          <cell r="CE47" t="str">
            <v>n/a</v>
          </cell>
          <cell r="CF47" t="str">
            <v>n/a</v>
          </cell>
          <cell r="CG47" t="str">
            <v>n/a</v>
          </cell>
          <cell r="CH47" t="str">
            <v>n/a</v>
          </cell>
          <cell r="CI47" t="str">
            <v>n/a</v>
          </cell>
          <cell r="CJ47" t="str">
            <v>n/a</v>
          </cell>
          <cell r="CK47" t="str">
            <v>n/a</v>
          </cell>
          <cell r="CL47" t="str">
            <v>n/a</v>
          </cell>
          <cell r="CM47" t="str">
            <v>n/a</v>
          </cell>
          <cell r="CN47" t="str">
            <v>n/a</v>
          </cell>
          <cell r="CO47" t="str">
            <v>n/a</v>
          </cell>
          <cell r="CP47">
            <v>0</v>
          </cell>
          <cell r="CQ47">
            <v>0</v>
          </cell>
          <cell r="CR47" t="str">
            <v>n/a</v>
          </cell>
          <cell r="CS47" t="str">
            <v>n/a</v>
          </cell>
          <cell r="CT47">
            <v>0</v>
          </cell>
          <cell r="CU47" t="str">
            <v xml:space="preserve">(1) and (4) Not disclosed. </v>
          </cell>
          <cell r="CV47" t="str">
            <v>N/A</v>
          </cell>
          <cell r="CW47">
            <v>0</v>
          </cell>
          <cell r="CX47">
            <v>0</v>
          </cell>
          <cell r="CY47" t="str">
            <v>n/a</v>
          </cell>
          <cell r="CZ47" t="str">
            <v>n/a</v>
          </cell>
          <cell r="DA47">
            <v>0</v>
          </cell>
          <cell r="DB47" t="str">
            <v>n/a</v>
          </cell>
          <cell r="DC47" t="str">
            <v>(1) Not disclosed. The company discloses a Complaints Handling Policy. However, this appears to be open only to consumers. It further discloses a Whistleblower Policy that appears to be open only to employees of the company. It does not have a grievance mechanism open to suppliers' workers and their legitimate representatives to report forced labor risks in the company's supply chains.
(4) Not disclosed.</v>
          </cell>
          <cell r="DD47" t="str">
            <v xml:space="preserve">(1) *Britannia, "Complaints Handling Policy", http://britannia.co.in/contact-us/policy. Accessed 17 Febraury 2020.
*Britannia, (1 April 2019) "Whistleblower Policy", http://britannia.co.in/pdfs/Code_of_conduct/policies/Whistle-Blower-Policy.pdf. </v>
          </cell>
          <cell r="DE47" t="str">
            <v>n/a</v>
          </cell>
          <cell r="DF47" t="str">
            <v>n/a</v>
          </cell>
          <cell r="DG47" t="str">
            <v>n/a</v>
          </cell>
          <cell r="DH47" t="str">
            <v>n/a</v>
          </cell>
          <cell r="DI47" t="str">
            <v>n/a</v>
          </cell>
          <cell r="DJ47" t="str">
            <v>n/a</v>
          </cell>
          <cell r="DK47" t="str">
            <v>n/a</v>
          </cell>
          <cell r="DL47" t="str">
            <v>n/a</v>
          </cell>
          <cell r="DM47" t="str">
            <v>n/a</v>
          </cell>
          <cell r="DN47" t="str">
            <v>n/a</v>
          </cell>
          <cell r="DO47" t="str">
            <v>n/a</v>
          </cell>
          <cell r="DP47" t="str">
            <v>n/a</v>
          </cell>
          <cell r="DQ47" t="str">
            <v>n/a</v>
          </cell>
          <cell r="DR47" t="str">
            <v>n/a</v>
          </cell>
          <cell r="DS47" t="str">
            <v>n/a</v>
          </cell>
          <cell r="DT47" t="str">
            <v>n/a</v>
          </cell>
          <cell r="DU47" t="str">
            <v>n/a</v>
          </cell>
          <cell r="DV47" t="str">
            <v>n/a</v>
          </cell>
          <cell r="DW47" t="str">
            <v>n/a</v>
          </cell>
          <cell r="DX47" t="str">
            <v>n/a</v>
          </cell>
          <cell r="DY47" t="str">
            <v>n/a</v>
          </cell>
          <cell r="DZ47" t="str">
            <v>n/a</v>
          </cell>
          <cell r="EA47" t="str">
            <v>n/a</v>
          </cell>
          <cell r="EB47">
            <v>0</v>
          </cell>
          <cell r="EC47">
            <v>0</v>
          </cell>
          <cell r="ED47">
            <v>0</v>
          </cell>
          <cell r="EE47">
            <v>0</v>
          </cell>
          <cell r="EF47" t="str">
            <v>(1)-(2) Not disclosed.</v>
          </cell>
          <cell r="EG47" t="str">
            <v>N/A</v>
          </cell>
          <cell r="EH47" t="str">
            <v>n/a</v>
          </cell>
          <cell r="EI47" t="str">
            <v>n/a</v>
          </cell>
          <cell r="EJ47" t="str">
            <v>n/a</v>
          </cell>
          <cell r="EK47" t="str">
            <v>n/a</v>
          </cell>
          <cell r="EL47" t="str">
            <v>n/a</v>
          </cell>
          <cell r="EM47" t="str">
            <v>n/a</v>
          </cell>
        </row>
        <row r="48">
          <cell r="A48" t="str">
            <v>Saputo Inc.</v>
          </cell>
          <cell r="B48">
            <v>12.66564</v>
          </cell>
          <cell r="C48" t="str">
            <v>Canada</v>
          </cell>
          <cell r="D48" t="str">
            <v>No</v>
          </cell>
          <cell r="E48">
            <v>2020</v>
          </cell>
          <cell r="F48" t="str">
            <v>no</v>
          </cell>
          <cell r="G48" t="str">
            <v xml:space="preserve">Saputo states in its Supplier Code of Conduct that it requires suppliers to "disseminate this Supplier Code of Conduct to, as well as educate and exercise diligence in verifying compliance with this Supplier Code of Conduct by, all individuals providing goods and services to Saputo through you." It further states that it "reserves the right" to audit suppliers on the provisions of its Supplier Code and states that it may require suppliers to put corrective action plans in place to remedy non-compliances.
Source: Saputo (May 2018), "Supplier Code of Conduct", https://www.saputo.com/-/media/ecosystem/divisions/corporate-services/sites/saputo-com/saputo-com-documents/our-promise/saputo_supplier_codeofconduct_eng_final.ashx?la=en&amp;revision=b7fe02ba-d7bc-40d8-9001-d512c1ff7032, pp. 1-2. </v>
          </cell>
          <cell r="H48" t="str">
            <v>n/a</v>
          </cell>
          <cell r="I48" t="str">
            <v>n/a</v>
          </cell>
          <cell r="J48" t="str">
            <v>n/a</v>
          </cell>
          <cell r="K48" t="str">
            <v>n/a</v>
          </cell>
          <cell r="L48">
            <v>10</v>
          </cell>
          <cell r="M48">
            <v>10</v>
          </cell>
          <cell r="N48" t="str">
            <v>n/a</v>
          </cell>
          <cell r="O48" t="str">
            <v>n/a</v>
          </cell>
          <cell r="P48" t="str">
            <v>n/a</v>
          </cell>
          <cell r="Q48" t="str">
            <v>n/a</v>
          </cell>
          <cell r="R48" t="str">
            <v xml:space="preserve">(1) In its Supplier Code of Conduct Saputo states that it prohibits suppliers from engaging in forced labor, child labor and discrimination and requires them to protect workers' rights to freedom of association and collective bargaining. [In relation to child labor, it states this is prohibited "in accordance with applicable Laws, and more specifically the ILO Conventions, the use of child labor is strictly prohibited.] However, it limits the right to freedom of associaton to compliance with "applicable laws".
</v>
          </cell>
          <cell r="S48" t="str">
            <v xml:space="preserve">(1) Saputo (May 2018), "Supplier Code of Conduct", https://www.saputo.com/-/media/ecosystem/divisions/corporate-services/sites/saputo-com/saputo-com-documents/our-promise/saputo_supplier_codeofconduct_eng_final.ashx?la=en&amp;revision=b7fe02ba-d7bc-40d8-9001-d512c1ff7032, p. 1. </v>
          </cell>
          <cell r="T48">
            <v>0</v>
          </cell>
          <cell r="U48">
            <v>0</v>
          </cell>
          <cell r="V48">
            <v>0</v>
          </cell>
          <cell r="W48" t="str">
            <v xml:space="preserve">(1)-(2) Not disclosed. </v>
          </cell>
          <cell r="X48" t="str">
            <v>N/A</v>
          </cell>
          <cell r="Y48" t="str">
            <v>n/a</v>
          </cell>
          <cell r="Z48" t="str">
            <v>n/a</v>
          </cell>
          <cell r="AA48" t="str">
            <v>n/a</v>
          </cell>
          <cell r="AB48" t="str">
            <v>n/a</v>
          </cell>
          <cell r="AC48" t="str">
            <v>n/a</v>
          </cell>
          <cell r="AD48" t="str">
            <v>n/a</v>
          </cell>
          <cell r="AE48">
            <v>0</v>
          </cell>
          <cell r="AF48">
            <v>0</v>
          </cell>
          <cell r="AG48">
            <v>0</v>
          </cell>
          <cell r="AH48" t="str">
            <v>(1)-(2) Not disclosed. Saputo does not disclose actively engaging in forced labor-related initiatives.</v>
          </cell>
          <cell r="AI48" t="str">
            <v>(1)-(2) Saputo, "Partnerships", https://www.saputo.com/en/our-promise/responsible-sourcing/partnerships. Accessed 17 February 2020.</v>
          </cell>
          <cell r="AJ48">
            <v>0</v>
          </cell>
          <cell r="AK48">
            <v>0</v>
          </cell>
          <cell r="AL48" t="str">
            <v>n/a</v>
          </cell>
          <cell r="AM48" t="str">
            <v>n/a</v>
          </cell>
          <cell r="AN48">
            <v>0</v>
          </cell>
          <cell r="AO48" t="str">
            <v>(1) and (4) Not disclosed.</v>
          </cell>
          <cell r="AP48" t="str">
            <v>N/A</v>
          </cell>
          <cell r="AQ48">
            <v>0</v>
          </cell>
          <cell r="AR48">
            <v>0</v>
          </cell>
          <cell r="AS48">
            <v>0</v>
          </cell>
          <cell r="AT48" t="str">
            <v>(1)-(2) Not disclosed.</v>
          </cell>
          <cell r="AU48" t="str">
            <v>N/A</v>
          </cell>
          <cell r="AV48">
            <v>0</v>
          </cell>
          <cell r="AW48" t="str">
            <v>n/a</v>
          </cell>
          <cell r="AX48">
            <v>0</v>
          </cell>
          <cell r="AY48">
            <v>0</v>
          </cell>
          <cell r="AZ48" t="str">
            <v>n/a</v>
          </cell>
          <cell r="BA48" t="str">
            <v>(2)-(3) Not disclosed.</v>
          </cell>
          <cell r="BB48" t="str">
            <v>N/A</v>
          </cell>
          <cell r="BC48" t="str">
            <v>n/a</v>
          </cell>
          <cell r="BD48" t="str">
            <v>n/a</v>
          </cell>
          <cell r="BE48" t="str">
            <v>n/a</v>
          </cell>
          <cell r="BF48" t="str">
            <v>n/a</v>
          </cell>
          <cell r="BG48">
            <v>0</v>
          </cell>
          <cell r="BH48">
            <v>0</v>
          </cell>
          <cell r="BI48" t="str">
            <v>n/a</v>
          </cell>
          <cell r="BJ48" t="str">
            <v>n/a</v>
          </cell>
          <cell r="BK48" t="str">
            <v>(1) Not disclosed.</v>
          </cell>
          <cell r="BL48" t="str">
            <v>N/A</v>
          </cell>
          <cell r="BM48" t="str">
            <v>n/a</v>
          </cell>
          <cell r="BN48" t="str">
            <v>n/a</v>
          </cell>
          <cell r="BO48" t="str">
            <v>n/a</v>
          </cell>
          <cell r="BP48" t="str">
            <v>n/a</v>
          </cell>
          <cell r="BQ48" t="str">
            <v>n/a</v>
          </cell>
          <cell r="BR48" t="str">
            <v>n/a</v>
          </cell>
          <cell r="BS48">
            <v>0</v>
          </cell>
          <cell r="BT48">
            <v>0</v>
          </cell>
          <cell r="BU48">
            <v>0</v>
          </cell>
          <cell r="BV48" t="str">
            <v>(1)-(2) Not disclosed.</v>
          </cell>
          <cell r="BW48" t="str">
            <v>N/A</v>
          </cell>
          <cell r="BX48" t="str">
            <v>n/a</v>
          </cell>
          <cell r="BY48" t="str">
            <v>n/a</v>
          </cell>
          <cell r="BZ48" t="str">
            <v>n/a</v>
          </cell>
          <cell r="CA48" t="str">
            <v>n/a</v>
          </cell>
          <cell r="CB48" t="str">
            <v>n/a</v>
          </cell>
          <cell r="CC48" t="str">
            <v>n/a</v>
          </cell>
          <cell r="CD48" t="str">
            <v>n/a</v>
          </cell>
          <cell r="CE48" t="str">
            <v>n/a</v>
          </cell>
          <cell r="CF48" t="str">
            <v>n/a</v>
          </cell>
          <cell r="CG48" t="str">
            <v>n/a</v>
          </cell>
          <cell r="CH48" t="str">
            <v>n/a</v>
          </cell>
          <cell r="CI48" t="str">
            <v>n/a</v>
          </cell>
          <cell r="CJ48" t="str">
            <v>n/a</v>
          </cell>
          <cell r="CK48" t="str">
            <v>n/a</v>
          </cell>
          <cell r="CL48" t="str">
            <v>n/a</v>
          </cell>
          <cell r="CM48" t="str">
            <v>n/a</v>
          </cell>
          <cell r="CN48" t="str">
            <v>n/a</v>
          </cell>
          <cell r="CO48" t="str">
            <v>n/a</v>
          </cell>
          <cell r="CP48">
            <v>0</v>
          </cell>
          <cell r="CQ48">
            <v>0</v>
          </cell>
          <cell r="CR48" t="str">
            <v>n/a</v>
          </cell>
          <cell r="CS48" t="str">
            <v>n/a</v>
          </cell>
          <cell r="CT48">
            <v>0</v>
          </cell>
          <cell r="CU48" t="str">
            <v xml:space="preserve">(1) and (4) Not disclosed. </v>
          </cell>
          <cell r="CV48" t="str">
            <v>N/A</v>
          </cell>
          <cell r="CW48">
            <v>0</v>
          </cell>
          <cell r="CX48">
            <v>0</v>
          </cell>
          <cell r="CY48" t="str">
            <v>n/a</v>
          </cell>
          <cell r="CZ48" t="str">
            <v>n/a</v>
          </cell>
          <cell r="DA48">
            <v>0</v>
          </cell>
          <cell r="DB48" t="str">
            <v>n/a</v>
          </cell>
          <cell r="DC48" t="str">
            <v>(1) Not disclosed. Saputo states in its Supplier Code of Conduct: "you are responsible for the prompt reporting of actual or suspected violations of this Supplier Code of Conduct, including any applicable Laws, to our internal auditors at the following email address: internal.audit@saputo.com." However, this appears to address suppliers themselves and it does not appear to have a mechanism open to suppliers' workers and their legitimate representatives to report forced labor risks in their supply chains.
(4) Not disclosed.</v>
          </cell>
          <cell r="DD48" t="str">
            <v xml:space="preserve">(1) Saputo (May 2018), "Supplier Code of Conduct", https://www.saputo.com/-/media/ecosystem/divisions/corporate-services/sites/saputo-com/saputo-com-documents/our-promise/saputo_supplier_codeofconduct_eng_final.ashx?la=en&amp;revision=b7fe02ba-d7bc-40d8-9001-d512c1ff7032, p. 2. </v>
          </cell>
          <cell r="DE48" t="str">
            <v>n/a</v>
          </cell>
          <cell r="DF48" t="str">
            <v>n/a</v>
          </cell>
          <cell r="DG48" t="str">
            <v>n/a</v>
          </cell>
          <cell r="DH48" t="str">
            <v>n/a</v>
          </cell>
          <cell r="DI48" t="str">
            <v>n/a</v>
          </cell>
          <cell r="DJ48" t="str">
            <v>n/a</v>
          </cell>
          <cell r="DK48" t="str">
            <v>n/a</v>
          </cell>
          <cell r="DL48" t="str">
            <v>n/a</v>
          </cell>
          <cell r="DM48" t="str">
            <v>n/a</v>
          </cell>
          <cell r="DN48" t="str">
            <v>n/a</v>
          </cell>
          <cell r="DO48" t="str">
            <v>n/a</v>
          </cell>
          <cell r="DP48" t="str">
            <v>n/a</v>
          </cell>
          <cell r="DQ48" t="str">
            <v>n/a</v>
          </cell>
          <cell r="DR48" t="str">
            <v>n/a</v>
          </cell>
          <cell r="DS48" t="str">
            <v>n/a</v>
          </cell>
          <cell r="DT48" t="str">
            <v>n/a</v>
          </cell>
          <cell r="DU48" t="str">
            <v>n/a</v>
          </cell>
          <cell r="DV48" t="str">
            <v>n/a</v>
          </cell>
          <cell r="DW48" t="str">
            <v>n/a</v>
          </cell>
          <cell r="DX48" t="str">
            <v>n/a</v>
          </cell>
          <cell r="DY48" t="str">
            <v>n/a</v>
          </cell>
          <cell r="DZ48" t="str">
            <v>n/a</v>
          </cell>
          <cell r="EA48" t="str">
            <v>n/a</v>
          </cell>
          <cell r="EB48">
            <v>0</v>
          </cell>
          <cell r="EC48">
            <v>0</v>
          </cell>
          <cell r="ED48">
            <v>0</v>
          </cell>
          <cell r="EE48">
            <v>0</v>
          </cell>
          <cell r="EF48" t="str">
            <v>(1)-(2) Not disclosed.</v>
          </cell>
          <cell r="EG48" t="str">
            <v>N/A</v>
          </cell>
          <cell r="EH48" t="str">
            <v>n/a</v>
          </cell>
          <cell r="EI48" t="str">
            <v>n/a</v>
          </cell>
          <cell r="EJ48" t="str">
            <v>n/a</v>
          </cell>
          <cell r="EK48" t="str">
            <v>n/a</v>
          </cell>
          <cell r="EL48" t="str">
            <v>n/a</v>
          </cell>
          <cell r="EM48" t="str">
            <v>n/a</v>
          </cell>
        </row>
        <row r="49">
          <cell r="A49" t="str">
            <v>China Mengniu Dairy Co. Ltd.</v>
          </cell>
          <cell r="B49">
            <v>12.132620000000001</v>
          </cell>
          <cell r="C49" t="str">
            <v>Hong Kong</v>
          </cell>
          <cell r="D49" t="str">
            <v>Yes</v>
          </cell>
          <cell r="E49">
            <v>2020</v>
          </cell>
          <cell r="F49" t="str">
            <v>no</v>
          </cell>
          <cell r="H49" t="str">
            <v>n/a</v>
          </cell>
          <cell r="I49" t="str">
            <v>n/a</v>
          </cell>
          <cell r="J49" t="str">
            <v>n/a</v>
          </cell>
          <cell r="K49" t="str">
            <v>n/a</v>
          </cell>
          <cell r="L49">
            <v>0</v>
          </cell>
          <cell r="M49">
            <v>0</v>
          </cell>
          <cell r="N49" t="str">
            <v>n/a</v>
          </cell>
          <cell r="O49" t="str">
            <v>n/a</v>
          </cell>
          <cell r="P49" t="str">
            <v>n/a</v>
          </cell>
          <cell r="Q49" t="str">
            <v>n/a</v>
          </cell>
          <cell r="R49" t="str">
            <v xml:space="preserve">(1) Not disclosed. China Mengniu Dairy states , "We avoid child labor or forced labor, and will respect and protect the legitimate rights and interests of all employees." However, it does not reference individual rights under the ILO core conventions. Further, is unclear whether these standards apply to suppliers as the company does not publicly provide a supplier code of conduct. </v>
          </cell>
          <cell r="S49" t="str">
            <v xml:space="preserve">(1) China Mengniu Dairy, "2018 Sustainability Report", http://www.mengniuir.com/attachment/2019072418480156663566627_en.pdf, p. 40. </v>
          </cell>
          <cell r="T49">
            <v>0</v>
          </cell>
          <cell r="U49">
            <v>0</v>
          </cell>
          <cell r="V49">
            <v>0</v>
          </cell>
          <cell r="W49" t="str">
            <v xml:space="preserve">(1) China Mengniu Dairy does not disclose whether it has a committee, team, program, or officer responsible for the implementation of its supply chain policies on forced labor and human trafficking.  
(2) China Mengniu Dairy does not disclose whether a board member or board committee oversees its supply chain policies on forced labor and human trafficking. </v>
          </cell>
          <cell r="X49" t="str">
            <v>China Mengniu Dairy, "2018 Sustainability Report", http://www.mengniuir.com/attachment/2019072418480156663566627_en.pdf.</v>
          </cell>
          <cell r="Y49" t="str">
            <v>n/a</v>
          </cell>
          <cell r="Z49" t="str">
            <v>n/a</v>
          </cell>
          <cell r="AA49" t="str">
            <v>n/a</v>
          </cell>
          <cell r="AB49" t="str">
            <v>n/a</v>
          </cell>
          <cell r="AC49" t="str">
            <v>n/a</v>
          </cell>
          <cell r="AD49" t="str">
            <v>n/a</v>
          </cell>
          <cell r="AE49">
            <v>0</v>
          </cell>
          <cell r="AF49">
            <v>0</v>
          </cell>
          <cell r="AG49">
            <v>0</v>
          </cell>
          <cell r="AH49" t="str">
            <v xml:space="preserve">(1) China Mengniu Dairy does not disclose examples of engagements on forced labor and human trafficking with stakeholders such as policy makers, worker rights organizations, or local NGOs.
(2) China Mengniu Dairy does not disclose whether it actively participates in multi-stakeholder or industry initiatives on forced labor and human trafficking. </v>
          </cell>
          <cell r="AI49" t="str">
            <v xml:space="preserve">China Mengniu Dairy, "2018 Sustainability Report", http://www.mengniuir.com/attachment/2019072418480156663566627_en.pdf. </v>
          </cell>
          <cell r="AJ49">
            <v>0</v>
          </cell>
          <cell r="AK49">
            <v>0</v>
          </cell>
          <cell r="AL49" t="str">
            <v>n/a</v>
          </cell>
          <cell r="AM49" t="str">
            <v>n/a</v>
          </cell>
          <cell r="AN49">
            <v>0</v>
          </cell>
          <cell r="AO49" t="str">
            <v xml:space="preserve">(1) China Mengniu does not disclose the names and addresses of its first-tier suppliers.
(4) China Mengniu does not disclose data points on its suppliers' workforce. </v>
          </cell>
          <cell r="AP49" t="str">
            <v>(1) China Mengniu Dairy, "2018 Sustainability Report", http://www.mengniuir.com/attachment/2019072418480156663566627_en.pdf, p. 53.</v>
          </cell>
          <cell r="AQ49">
            <v>0</v>
          </cell>
          <cell r="AR49">
            <v>0</v>
          </cell>
          <cell r="AS49">
            <v>0</v>
          </cell>
          <cell r="AT49" t="str">
            <v xml:space="preserve">(1) China Mengniu Dairy does not disclose details on how it conducts human rights supply chain risk or impact assessment that include forced labor risks. 
(2) China Mengniu Dairy does not provide details on forced labor risks identfied in different tiers of its supply chains. </v>
          </cell>
          <cell r="AU49" t="str">
            <v>China Mengniu Dairy, "2018 Sustainability Report", http://www.mengniuir.com/attachment/2019072418480156663566627_en.pdf.</v>
          </cell>
          <cell r="AV49">
            <v>0</v>
          </cell>
          <cell r="AW49" t="str">
            <v>n/a</v>
          </cell>
          <cell r="AX49">
            <v>0</v>
          </cell>
          <cell r="AY49">
            <v>0</v>
          </cell>
          <cell r="AZ49" t="str">
            <v>n/a</v>
          </cell>
          <cell r="BA49" t="str">
            <v xml:space="preserve">(2) China Mengniu Dairy does not disclose whether it adopts responsible purchasing practices in the first tier of its supply chains.
(3) China Mengniu Dairy does not disclose whether it provide procurement incentives to first-tier suppliers to encourage or reward good labor practices. </v>
          </cell>
          <cell r="BB49" t="str">
            <v>China Mengniu Dairy, "2018 Sustainability Report", http://www.mengniuir.com/attachment/2019072418480156663566627_en.pdf.</v>
          </cell>
          <cell r="BC49" t="str">
            <v>n/a</v>
          </cell>
          <cell r="BD49" t="str">
            <v>n/a</v>
          </cell>
          <cell r="BE49" t="str">
            <v>n/a</v>
          </cell>
          <cell r="BF49" t="str">
            <v>n/a</v>
          </cell>
          <cell r="BG49">
            <v>0</v>
          </cell>
          <cell r="BH49">
            <v>0</v>
          </cell>
          <cell r="BI49" t="str">
            <v>n/a</v>
          </cell>
          <cell r="BJ49" t="str">
            <v>n/a</v>
          </cell>
          <cell r="BK49" t="str">
            <v xml:space="preserve">(1) China Mengniu Dairy does not disclose whether it integrates ILO core labor standards into supplier contracts. </v>
          </cell>
          <cell r="BL49" t="str">
            <v>China Mengniu Dairy, "2018 Sustainability Report", http://www.mengniuir.com/attachment/2019072418480156663566627_en.pdf.</v>
          </cell>
          <cell r="BM49" t="str">
            <v>n/a</v>
          </cell>
          <cell r="BN49" t="str">
            <v>n/a</v>
          </cell>
          <cell r="BO49" t="str">
            <v>n/a</v>
          </cell>
          <cell r="BP49" t="str">
            <v>n/a</v>
          </cell>
          <cell r="BQ49" t="str">
            <v>n/a</v>
          </cell>
          <cell r="BR49" t="str">
            <v>n/a</v>
          </cell>
          <cell r="BS49">
            <v>0</v>
          </cell>
          <cell r="BT49">
            <v>0</v>
          </cell>
          <cell r="BU49">
            <v>0</v>
          </cell>
          <cell r="BV49" t="str">
            <v>(1) China Mengniu Dairy does not disclose whether it requires that no workers in its supply chains should pay for a job.
(2) China Mengniu Dairy does not disclose steps it has taken to ensure that recreuitment-related fees are reimbursed to the workers and/or provides evidence of payment of such fees by suppliers if it discovers that fees have been paid by workers in its supply chains.</v>
          </cell>
          <cell r="BW49" t="str">
            <v>China Mengniu Dairy, "2018 Sustainability Report", http://www.mengniuir.com/attachment/2019072418480156663566627_en.pdf.</v>
          </cell>
          <cell r="BX49" t="str">
            <v>n/a</v>
          </cell>
          <cell r="BY49" t="str">
            <v>n/a</v>
          </cell>
          <cell r="BZ49" t="str">
            <v>n/a</v>
          </cell>
          <cell r="CA49" t="str">
            <v>n/a</v>
          </cell>
          <cell r="CB49" t="str">
            <v>n/a</v>
          </cell>
          <cell r="CC49" t="str">
            <v>n/a</v>
          </cell>
          <cell r="CD49" t="str">
            <v>n/a</v>
          </cell>
          <cell r="CE49" t="str">
            <v>n/a</v>
          </cell>
          <cell r="CF49" t="str">
            <v>n/a</v>
          </cell>
          <cell r="CG49" t="str">
            <v>n/a</v>
          </cell>
          <cell r="CH49" t="str">
            <v>n/a</v>
          </cell>
          <cell r="CI49" t="str">
            <v>n/a</v>
          </cell>
          <cell r="CJ49" t="str">
            <v>n/a</v>
          </cell>
          <cell r="CK49" t="str">
            <v>n/a</v>
          </cell>
          <cell r="CL49" t="str">
            <v>n/a</v>
          </cell>
          <cell r="CM49" t="str">
            <v>n/a</v>
          </cell>
          <cell r="CN49" t="str">
            <v>n/a</v>
          </cell>
          <cell r="CO49" t="str">
            <v>n/a</v>
          </cell>
          <cell r="CP49">
            <v>0</v>
          </cell>
          <cell r="CQ49">
            <v>0</v>
          </cell>
          <cell r="CR49" t="str">
            <v>n/a</v>
          </cell>
          <cell r="CS49" t="str">
            <v>n/a</v>
          </cell>
          <cell r="CT49">
            <v>0</v>
          </cell>
          <cell r="CU49" t="str">
            <v xml:space="preserve">(1) Not disclosed. China Mengniu Dairy states that there is a Mengniu Group Workers Union, which conducts Workers Congress every year. The company also discloses that it has established employee representatives inspection system and a labor dispute coordinating committee. However, this seems to be related to the company's own operations only. 
(4) Not disclosed. China Mengniu Dairy states that it convenes Workers Congress every year to establish an employee representatives inspection system and a labor dispute coordinating committee. However, it is unclear whether these events involve suppliers' workers. </v>
          </cell>
          <cell r="CV49" t="str">
            <v xml:space="preserve">(1) China Mengniu Dairy, "2018 Sustainability Report", http://www.mengniuir.com/attachment/2019072418480156663566627_en.pdf, p. 42. </v>
          </cell>
          <cell r="CW49">
            <v>0</v>
          </cell>
          <cell r="CX49">
            <v>0</v>
          </cell>
          <cell r="CY49" t="str">
            <v>n/a</v>
          </cell>
          <cell r="CZ49" t="str">
            <v>n/a</v>
          </cell>
          <cell r="DA49">
            <v>0</v>
          </cell>
          <cell r="DB49" t="str">
            <v>n/a</v>
          </cell>
          <cell r="DC49" t="str">
            <v xml:space="preserve">(1) China Mengniu Dairy states that it has channels for reporting violations and misconducts for employees and partners. However, it is unclear whether such mechanisms are available to suppliers' workers and their legitimate representatives as a link cannot be found on the company's English language website.
(2) China Mengniu Dairy does not disclose data about the practical operation of its grievance mechanism.  </v>
          </cell>
          <cell r="DD49" t="str">
            <v>(1) China Mengniu Dairy, "China Mengniu Dairy, "2018 Sustainability Report", http://www.mengniuir.com/attachment/2019072418480156663566627_en.pdf, p. 20-21.</v>
          </cell>
          <cell r="DE49" t="str">
            <v>n/a</v>
          </cell>
          <cell r="DF49" t="str">
            <v>n/a</v>
          </cell>
          <cell r="DG49" t="str">
            <v>n/a</v>
          </cell>
          <cell r="DH49" t="str">
            <v>n/a</v>
          </cell>
          <cell r="DI49" t="str">
            <v>n/a</v>
          </cell>
          <cell r="DJ49" t="str">
            <v>n/a</v>
          </cell>
          <cell r="DK49" t="str">
            <v>n/a</v>
          </cell>
          <cell r="DL49" t="str">
            <v>n/a</v>
          </cell>
          <cell r="DM49" t="str">
            <v>n/a</v>
          </cell>
          <cell r="DN49" t="str">
            <v>n/a</v>
          </cell>
          <cell r="DO49" t="str">
            <v>n/a</v>
          </cell>
          <cell r="DP49" t="str">
            <v>n/a</v>
          </cell>
          <cell r="DQ49" t="str">
            <v>n/a</v>
          </cell>
          <cell r="DR49" t="str">
            <v>n/a</v>
          </cell>
          <cell r="DS49" t="str">
            <v>n/a</v>
          </cell>
          <cell r="DT49" t="str">
            <v>n/a</v>
          </cell>
          <cell r="DU49" t="str">
            <v>n/a</v>
          </cell>
          <cell r="DV49" t="str">
            <v>n/a</v>
          </cell>
          <cell r="DW49" t="str">
            <v>n/a</v>
          </cell>
          <cell r="DX49" t="str">
            <v>n/a</v>
          </cell>
          <cell r="DY49" t="str">
            <v>n/a</v>
          </cell>
          <cell r="DZ49" t="str">
            <v>n/a</v>
          </cell>
          <cell r="EA49" t="str">
            <v>n/a</v>
          </cell>
          <cell r="EB49">
            <v>0</v>
          </cell>
          <cell r="EC49">
            <v>0</v>
          </cell>
          <cell r="ED49">
            <v>0</v>
          </cell>
          <cell r="EE49">
            <v>0</v>
          </cell>
          <cell r="EF49" t="str">
            <v xml:space="preserve">A(1) China Mengniu Dairy states that it has channels for reporting violations and misconducts for its employees and partners. However, it is unclear whether these channels are used to respond and/or report complaints and violations regarding forced labor and human trafficking.
A(2) China Mengniu Dairy does not provide examples of outcomes of its remedy process in practice. </v>
          </cell>
          <cell r="EG49" t="str">
            <v>A(1) China Mengniu Dairy, "China Mengniu Dairy, "2018 Sustainability Report", http://www.mengniuir.com/attachment/2019072418480156663566627_en.pdf, p. 20-21.</v>
          </cell>
          <cell r="EH49" t="str">
            <v>n/a</v>
          </cell>
          <cell r="EI49" t="str">
            <v>n/a</v>
          </cell>
          <cell r="EJ49" t="str">
            <v>n/a</v>
          </cell>
          <cell r="EK49" t="str">
            <v>n/a</v>
          </cell>
          <cell r="EL49" t="str">
            <v>n/a</v>
          </cell>
          <cell r="EM49" t="str">
            <v>n/a</v>
          </cell>
        </row>
        <row r="50">
          <cell r="A50" t="str">
            <v>Meiji Holdings Co. Ltd.</v>
          </cell>
          <cell r="B50">
            <v>11.488770000000001</v>
          </cell>
          <cell r="C50" t="str">
            <v>Japan</v>
          </cell>
          <cell r="D50" t="str">
            <v>Yes</v>
          </cell>
          <cell r="E50">
            <v>2020</v>
          </cell>
          <cell r="F50" t="str">
            <v>no</v>
          </cell>
          <cell r="H50" t="str">
            <v>n/a</v>
          </cell>
          <cell r="I50" t="str">
            <v>n/a</v>
          </cell>
          <cell r="J50" t="str">
            <v>n/a</v>
          </cell>
          <cell r="K50" t="str">
            <v>n/a</v>
          </cell>
          <cell r="L50">
            <v>10</v>
          </cell>
          <cell r="M50">
            <v>10</v>
          </cell>
          <cell r="N50" t="str">
            <v>n/a</v>
          </cell>
          <cell r="O50" t="str">
            <v>n/a</v>
          </cell>
          <cell r="P50" t="str">
            <v>n/a</v>
          </cell>
          <cell r="Q50" t="str">
            <v>n/a</v>
          </cell>
          <cell r="R50" t="str">
            <v xml:space="preserve">(1) Meiji Group (which include Meiji Holdings) states that suppliers are required to comply with the Cocoa Procurement Guideline, Palm Oil Procurement Guideline, Paper Procurement Guideline, and Raw Milk Procurement Guideline. These guidelines do not refer to the ILO core labor standards.
Meiji Group (which include Meiji Holdings) also states that the company procures raw materials according to the Meiji Procurement Policy, which is in line with the Meiji Group Policy on Human Rights. Although the Meiji Group Policy on Human Rights includes references to forced labor, child labor, and discrimination under the ILO core labor standards, it does not refer to freedom of association and collective bargaining. The company states, "We respect the fundamental rights of all of our employees. We maintain dialogue with employees in an effort to build sound relationships with them and resolve any issues that arise." </v>
          </cell>
          <cell r="S50" t="str">
            <v xml:space="preserve">(1) Meiji Holdings, "Policies", https://www.meiji.com/global/sustainability/policies/. Accessed 22 November 2019. </v>
          </cell>
          <cell r="T50">
            <v>0</v>
          </cell>
          <cell r="U50">
            <v>0</v>
          </cell>
          <cell r="V50">
            <v>0</v>
          </cell>
          <cell r="W50" t="str">
            <v xml:space="preserve">(1) Not disclosed. Meiji Group  (which include Meiji Holdings) has a CSR Committee that is comprised of senior officers from Meiji Holdings Co., Ltd., Meiji Co., Ltd., Meiji Seika Pharma Co., Ltd., and KM Biologics Co., Ltd. The committee also includes CSR affiliates from each company and is chaired by the president of Meiji Holdings. The committee is responsible for preparing the Group's basic CSR policies, monitoring the progress of activities at individual companies, and providing guidance and support in regards to relevant issues. Discussions within the CSR Committee are based on Sustainable Development Goals, which include issues related to "sustainable procurement." However, it is unclear to what extent this committee is responsible for implementing the company's supply chain policies that address forced labor and human trafficking.
(2) Meiji Group (which include Meiji Holdings) does not disclose whether it has tasked a board member or board committee to oversee its supply chain policies on forced labor and human trafficking. </v>
          </cell>
          <cell r="X50" t="str">
            <v xml:space="preserve">(1) Meiji Group (2018) , "Sustainability Report", https://www.meiji.com/global/sustainability/report_downloads/pdf/csr_backnumber_2018.pdf, p. 85. </v>
          </cell>
          <cell r="Y50" t="str">
            <v>n/a</v>
          </cell>
          <cell r="Z50" t="str">
            <v>n/a</v>
          </cell>
          <cell r="AA50" t="str">
            <v>n/a</v>
          </cell>
          <cell r="AB50" t="str">
            <v>n/a</v>
          </cell>
          <cell r="AC50" t="str">
            <v>n/a</v>
          </cell>
          <cell r="AD50" t="str">
            <v>n/a</v>
          </cell>
          <cell r="AE50">
            <v>0</v>
          </cell>
          <cell r="AF50">
            <v>0</v>
          </cell>
          <cell r="AG50">
            <v>0</v>
          </cell>
          <cell r="AH50" t="str">
            <v xml:space="preserve">(1) Meiji Group  (which include Meiji Holdings) reports that it engages with farmers through its Meiji Cocoa Support program, but it is unclear whether this initiative has a component addressing forced labor and human trafficking. 
(2) Meiji Group  (which include Meiji Holdings) discloses that it supports the World Cocoa Foundation, an organization that advocates for cocoa sustainability. While the World Cocoa Foundations works on eradicating child labor in the cocoa supply chain, it is unclear if the organization and its affiliated partners have implemented initiatives that address forced labor and human trafficking. </v>
          </cell>
          <cell r="AI50" t="str">
            <v xml:space="preserve">(1) Meiji Group (2018) , "Sustainability Report", https://www.meiji.com/global/sustainability/report_downloads/pdf/csr_backnumber_2018.pdf, p. 93. 
(2) World Cocoa Foundation, "Human Rights", https://www.worldcocoafoundation.org/focus-areas/human-rights/. Accessed 22 November 2019. </v>
          </cell>
          <cell r="AJ50">
            <v>0</v>
          </cell>
          <cell r="AK50">
            <v>0</v>
          </cell>
          <cell r="AL50" t="str">
            <v>n/a</v>
          </cell>
          <cell r="AM50" t="str">
            <v>n/a</v>
          </cell>
          <cell r="AN50">
            <v>0</v>
          </cell>
          <cell r="AO50" t="str">
            <v xml:space="preserve">(1) Meiji Group  (which include Meiji Holdings) does not disclose the names and addresses of its first-tier suppliers.
(4) Meiji Group  (which include Meiji Holdings) does not disclose data points on its suppliers' workforce. </v>
          </cell>
          <cell r="AP50" t="str">
            <v>Meiji Group (2018) , "Sustainability Report", https://www.meiji.com/global/sustainability/report_downloads/pdf/csr_backnumber_2018.pdf.</v>
          </cell>
          <cell r="AQ50">
            <v>0</v>
          </cell>
          <cell r="AR50">
            <v>0</v>
          </cell>
          <cell r="AS50">
            <v>0</v>
          </cell>
          <cell r="AT50" t="str">
            <v>(1) Meiji Group  (which include Meiji Holdings) states that, "before implementing the human rights due diligence, we finished identifying and assessing risks at each stage of the value chain for both the Food and Pharmaceutical segments as part of an ongoing risk management process in FY2018." However, it does not disclose further details.
(2) Meiji Group  (which include Meiji Holdings) does not disclose details on forced labor risks identified in different tiers of its supply chains.</v>
          </cell>
          <cell r="AU50" t="str">
            <v xml:space="preserve">(1) Meiji Group (2018), "Society", https://www.meiji.com/global/sustainability/a_richer_society/society/. Accessed 22 November 2019. </v>
          </cell>
          <cell r="AV50">
            <v>0</v>
          </cell>
          <cell r="AW50" t="str">
            <v>n/a</v>
          </cell>
          <cell r="AX50">
            <v>0</v>
          </cell>
          <cell r="AY50">
            <v>0</v>
          </cell>
          <cell r="AZ50" t="str">
            <v>n/a</v>
          </cell>
          <cell r="BA50" t="str">
            <v>(2) Meiji Group  (which include Meiji Holdings) does not disclose whether it has adopted responsible purchasing practices in the first tier of its supply chain.
(3) Meiji Group  (which include Meiji Holdings) does not disclose whether it provides incentives to first-tier suppliers to encourage or reward good labor practices.</v>
          </cell>
          <cell r="BB50" t="str">
            <v>Meiji Group (2018) , "Sustainability Report", https://www.meiji.com/global/sustainability/report_downloads/pdf/csr_backnumber_2018.pdf.</v>
          </cell>
          <cell r="BC50" t="str">
            <v>n/a</v>
          </cell>
          <cell r="BD50" t="str">
            <v>n/a</v>
          </cell>
          <cell r="BE50" t="str">
            <v>n/a</v>
          </cell>
          <cell r="BF50" t="str">
            <v>n/a</v>
          </cell>
          <cell r="BG50">
            <v>0</v>
          </cell>
          <cell r="BH50">
            <v>0</v>
          </cell>
          <cell r="BI50" t="str">
            <v>n/a</v>
          </cell>
          <cell r="BJ50" t="str">
            <v>n/a</v>
          </cell>
          <cell r="BK50" t="str">
            <v xml:space="preserve">(1) Not disclosed. Meiji Group (which include Meiji Holdings) states that suppliers are required to comply with the Cocoa Procurement Guideline, Palm Oil Procurement Guideline, Paper Procurement Guideline, and Raw Milk Procurement Guideline. These guidelines do not refer to the ILO core labor standards. Further, it is unclear whether Meiji Holdings integrates the ILO core labor standards, including the elimination of forced labor, into supplier contracts. </v>
          </cell>
          <cell r="BL50" t="str">
            <v xml:space="preserve">Meiji Group, "Policies", https://www.meiji.com/global/sustainability/policies/. Accessed 22 November 2019. </v>
          </cell>
          <cell r="BM50" t="str">
            <v>n/a</v>
          </cell>
          <cell r="BN50" t="str">
            <v>n/a</v>
          </cell>
          <cell r="BO50" t="str">
            <v>n/a</v>
          </cell>
          <cell r="BP50" t="str">
            <v>n/a</v>
          </cell>
          <cell r="BQ50" t="str">
            <v>n/a</v>
          </cell>
          <cell r="BR50" t="str">
            <v>n/a</v>
          </cell>
          <cell r="BS50">
            <v>0</v>
          </cell>
          <cell r="BT50">
            <v>0</v>
          </cell>
          <cell r="BU50">
            <v>0</v>
          </cell>
          <cell r="BV50" t="str">
            <v xml:space="preserve">(1) Meiji Group  (which include Meiji Holdings) does not disclose whether it requires that no worker in its supply chains should pay for a job.
(2) Meiji Group  (which include Meiji Holdings) does not disclose whether it has taken steps to ensure recruitment-related fees are reimbursed to workers and/or provided evidence of payment of such fees. </v>
          </cell>
          <cell r="BW50" t="str">
            <v>Meiji Group (2018) , "Sustainability Report", https://www.meiji.com/global/sustainability/report_downloads/pdf/csr_backnumber_2018.pdf.</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v>0</v>
          </cell>
          <cell r="CQ50">
            <v>0</v>
          </cell>
          <cell r="CR50" t="str">
            <v>n/a</v>
          </cell>
          <cell r="CS50" t="str">
            <v>n/a</v>
          </cell>
          <cell r="CT50">
            <v>0</v>
          </cell>
          <cell r="CU50" t="str">
            <v xml:space="preserve">(1) Meiji Group (which include Meiji Holdings) does not disclose whether it works with independent local or global trade unions to support freedom of association in its supply chains. 
(4) Meiji Group (which include Meiji Holdings) does not provide examples covering different supply chain contexts of how it improved freedom of association and/or collective bargaining for its suppliers' workers. </v>
          </cell>
          <cell r="CV50" t="str">
            <v>Meiji Group (2018) , "Sustainability Report", https://www.meiji.com/global/sustainability/report_downloads/pdf/csr_backnumber_2018.pdf.</v>
          </cell>
          <cell r="CW50">
            <v>0</v>
          </cell>
          <cell r="CX50">
            <v>0</v>
          </cell>
          <cell r="CY50" t="str">
            <v>n/a</v>
          </cell>
          <cell r="CZ50" t="str">
            <v>n/a</v>
          </cell>
          <cell r="DA50">
            <v>0</v>
          </cell>
          <cell r="DB50" t="str">
            <v>n/a</v>
          </cell>
          <cell r="DC50" t="str">
            <v xml:space="preserve">(1) Meiji Group  (which include Meiji Holdings) has a Compliance Counseling Desk to respond to whistling-blowing and provide consultation though various methods. However, it is unclear whether this system is available to suppliers' workers and their legitimate representatives. 
(4) Meiji Group  (which include Meiji Holdings) does not disclose data about the practical operation of its grievance mechanism. </v>
          </cell>
          <cell r="DD50" t="str">
            <v xml:space="preserve">Meiji Group, "Compliance", https://www.meiji.com/global/sustainability/governance/compliance/. Accessed 22 November 2019. </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v>0</v>
          </cell>
          <cell r="EC50">
            <v>0</v>
          </cell>
          <cell r="ED50">
            <v>0</v>
          </cell>
          <cell r="EE50">
            <v>0</v>
          </cell>
          <cell r="EF50" t="str">
            <v xml:space="preserve">A(1) Meiji Group  (which include Meiji Holdings) has a Compliance Counseling Desk to respond to whistling-blowing and provide consultation though various methods. However, it is unclear whether Meiji Group has a process for responding to potential complaints and/or reported violations of policies that address forced labor and human trafficking. 
A(2) Meiji Group (which include Meiji Holdings) does not disclose examples of outcomes of its remedy process in practice, covering different supply chain contexts, for its suppliers' workers. </v>
          </cell>
          <cell r="EG50" t="str">
            <v xml:space="preserve">Meiji Group, "Compliance", https://www.meiji.com/global/sustainability/governance/compliance/. Accessed 22 November 2019. </v>
          </cell>
          <cell r="EH50" t="str">
            <v>n/a</v>
          </cell>
          <cell r="EI50" t="str">
            <v>n/a</v>
          </cell>
          <cell r="EJ50" t="str">
            <v>n/a</v>
          </cell>
          <cell r="EK50" t="str">
            <v>n/a</v>
          </cell>
          <cell r="EL50" t="str">
            <v>n/a</v>
          </cell>
          <cell r="EM50" t="str">
            <v>n/a</v>
          </cell>
        </row>
        <row r="51">
          <cell r="A51" t="str">
            <v>Etn. Fr. Colruyt NV</v>
          </cell>
          <cell r="B51">
            <v>9.8170699999999993</v>
          </cell>
          <cell r="C51" t="str">
            <v>Belgium</v>
          </cell>
          <cell r="D51" t="str">
            <v>No</v>
          </cell>
          <cell r="E51">
            <v>2020</v>
          </cell>
          <cell r="F51" t="str">
            <v>no</v>
          </cell>
          <cell r="G51" t="str">
            <v xml:space="preserve">Does Colruyt Group integrate amfori BSCI's Code of Conduct in supplier contracts or terms of purchase, as recommended in the amfori BSCI manual? 
Does Colruyt Group use amfori BSCI's external grievance system, or does it offer its own reporting system to workers in its supply chains? </v>
          </cell>
          <cell r="H51" t="str">
            <v>n/a</v>
          </cell>
          <cell r="I51" t="str">
            <v>n/a</v>
          </cell>
          <cell r="J51" t="str">
            <v>n/a</v>
          </cell>
          <cell r="K51" t="str">
            <v>n/a</v>
          </cell>
          <cell r="L51">
            <v>0</v>
          </cell>
          <cell r="M51">
            <v>0</v>
          </cell>
          <cell r="N51" t="str">
            <v>n/a</v>
          </cell>
          <cell r="O51" t="str">
            <v>n/a</v>
          </cell>
          <cell r="P51" t="str">
            <v>n/a</v>
          </cell>
          <cell r="Q51" t="str">
            <v>n/a</v>
          </cell>
          <cell r="R51" t="str">
            <v xml:space="preserve">(1) Colruyt Group discloses that it uses the amfori BSCI standards, which refers to individual rights under the ILO core labor standards in relation a company's own operations (and references that a company uses the code to "influence" other business partners.) However, it is unclear whether the company has a supplier code of conduct requiring suppliers to respect the ILO core labor standards. </v>
          </cell>
          <cell r="S51" t="str">
            <v xml:space="preserve">(1) Colruyt Group (1 July 2019), "Better working conditions: important for everyone", https://www.colruytgroup.com/wps/portal/cg/en/home/stories/Better-working%20conditions-important-for-everyone. Accessed 13 November 2019. 
amfori, "amfori BSCI Code of Conduct", https://www.amfori.org/sites/default/files/Amfori%20BSCI-CoC%20Poster-ENG.pdf. </v>
          </cell>
          <cell r="T51">
            <v>0</v>
          </cell>
          <cell r="U51">
            <v>0</v>
          </cell>
          <cell r="V51">
            <v>0</v>
          </cell>
          <cell r="W51" t="str">
            <v xml:space="preserve">(1) Colruyt Group does not disclose whether it has a committee, team, program, or officer responsible for the implementation of its supply chain policies related to forced labor and human trafficking.
(2) Colruyt Group does not disclose whether it has tasked a board member or committee with oversight of its supply chain policies. </v>
          </cell>
          <cell r="X51" t="str">
            <v xml:space="preserve">Colruyt Group, "Sustainabilty Report 2017/2018", https://issuu.com/colruytgroup/docs/colruyt_group_sustainability_report?e=29882345/63482505. Accessed 13 November 2019. </v>
          </cell>
          <cell r="Y51" t="str">
            <v>n/a</v>
          </cell>
          <cell r="Z51" t="str">
            <v>n/a</v>
          </cell>
          <cell r="AA51" t="str">
            <v>n/a</v>
          </cell>
          <cell r="AB51" t="str">
            <v>n/a</v>
          </cell>
          <cell r="AC51" t="str">
            <v>n/a</v>
          </cell>
          <cell r="AD51" t="str">
            <v>n/a</v>
          </cell>
          <cell r="AE51">
            <v>0</v>
          </cell>
          <cell r="AF51">
            <v>0</v>
          </cell>
          <cell r="AG51">
            <v>0</v>
          </cell>
          <cell r="AH51" t="str">
            <v xml:space="preserve">(1) Colruyt Group does not provide examples of engagements on forced labor and human trafficking with stakeholders.
(2) Not disclosed. Colruyt Group is a member of amfori, a "global business association for open and sustainable trade." However, it is unclear if the company engages in initiatives focused on forced labor and human trafficking through amfori or other multi-stakeholder initiatives. </v>
          </cell>
          <cell r="AI51" t="str">
            <v>(2) Colruyt Group (1 July 2019), "Better working conditions: important for everyone", https://www.colruytgroup.com/wps/portal/cg/en/home/stories/better-working+conditions-important-for-everyone/better-working+conditions-important-for-everyone. Accessed 20 November 2019.</v>
          </cell>
          <cell r="AJ51">
            <v>0</v>
          </cell>
          <cell r="AK51">
            <v>0</v>
          </cell>
          <cell r="AL51" t="str">
            <v>n/a</v>
          </cell>
          <cell r="AM51" t="str">
            <v>n/a</v>
          </cell>
          <cell r="AN51">
            <v>0</v>
          </cell>
          <cell r="AO51" t="str">
            <v xml:space="preserve">(1) Colruyt Group does not disclose the names and addresses of its first-tier suppliers.
(4) Colruyt Group does not provide data points on its suppliers' workforce. </v>
          </cell>
          <cell r="AP51" t="str">
            <v xml:space="preserve">Colruyt Group, "Sustainability Report 2017/2018", https://issuu.com/colruytgroup/docs/colruyt_group_sustainability_report?e=29882345/63482505. Accessed 13 November 2019. </v>
          </cell>
          <cell r="AQ51">
            <v>0</v>
          </cell>
          <cell r="AR51">
            <v>0</v>
          </cell>
          <cell r="AS51">
            <v>0</v>
          </cell>
          <cell r="AT51" t="str">
            <v xml:space="preserve">(1) Not disclosed. 
(2) Colruyt Group does not disclose details on forced labor risks identified in different tiers of its supply chains. </v>
          </cell>
          <cell r="AU51" t="str">
            <v>n/a</v>
          </cell>
          <cell r="AV51">
            <v>0</v>
          </cell>
          <cell r="AW51" t="str">
            <v>n/a</v>
          </cell>
          <cell r="AX51">
            <v>0</v>
          </cell>
          <cell r="AY51">
            <v>0</v>
          </cell>
          <cell r="AZ51" t="str">
            <v>n/a</v>
          </cell>
          <cell r="BA51" t="str">
            <v>(2) Colruyt Group does not disclose whether it is adopting responsible purchasing practices in the first tier of its supply chain.
(3) Colruyt Group does not disclose whether it provides procurement incentives to first-tier suppliers to encourage or reward good labor practices.</v>
          </cell>
          <cell r="BB51" t="str">
            <v xml:space="preserve">(3) Colruyt Group, "Sustainability Report 2017/2018", https://issuu.com/colruytgroup/docs/colruyt_group_sustainability_report?e=29882345/63482505. Accessed 13 November 2019. 
amfori (July 2018), "amfori BSCI
System Manual", https://www.amfori.org/sites/default/files/amfori-system-manual-2018.pdf, 27. </v>
          </cell>
          <cell r="BC51" t="str">
            <v>n/a</v>
          </cell>
          <cell r="BD51" t="str">
            <v>n/a</v>
          </cell>
          <cell r="BE51" t="str">
            <v>n/a</v>
          </cell>
          <cell r="BF51" t="str">
            <v>n/a</v>
          </cell>
          <cell r="BG51">
            <v>0</v>
          </cell>
          <cell r="BH51">
            <v>0</v>
          </cell>
          <cell r="BI51" t="str">
            <v>n/a</v>
          </cell>
          <cell r="BJ51" t="str">
            <v>n/a</v>
          </cell>
          <cell r="BK51" t="str">
            <v>(1) Not disclosed.</v>
          </cell>
          <cell r="BL51" t="str">
            <v xml:space="preserve">Colruyt Group, "Sustainability Report 2017/2018", https://issuu.com/colruytgroup/docs/colruyt_group_sustainability_report?e=29882345/63482505. Accessed 13 November 2019. </v>
          </cell>
          <cell r="BM51" t="str">
            <v>n/a</v>
          </cell>
          <cell r="BN51" t="str">
            <v>n/a</v>
          </cell>
          <cell r="BO51" t="str">
            <v>n/a</v>
          </cell>
          <cell r="BP51" t="str">
            <v>n/a</v>
          </cell>
          <cell r="BQ51" t="str">
            <v>n/a</v>
          </cell>
          <cell r="BR51" t="str">
            <v>n/a</v>
          </cell>
          <cell r="BS51">
            <v>0</v>
          </cell>
          <cell r="BT51">
            <v>0</v>
          </cell>
          <cell r="BU51">
            <v>0</v>
          </cell>
          <cell r="BV51" t="str">
            <v>(1) Colruyt Group does not disclose whether it requires that no worker in its supply chains should pay for a job. (amfori's BSCI manual states that responsible recruitment entails the employer pay for recruitment costs.)
(2) The company does not disclose steps it has taken to ensure that recruitment-related fees are reimbursed to the workers and/or provides evidence of payment of such fees by suppliers if it discovers that fees have been paid by workers in its supply chains.</v>
          </cell>
          <cell r="BW51" t="str">
            <v>(1) amfori (July 2018), "amfori BSCI
System Manual", https://www.amfori.org/sites/default/files/amfori-system-manual-2018.pdf, 292.</v>
          </cell>
          <cell r="BX51" t="str">
            <v>n/a</v>
          </cell>
          <cell r="BY51" t="str">
            <v>n/a</v>
          </cell>
          <cell r="BZ51" t="str">
            <v>n/a</v>
          </cell>
          <cell r="CA51" t="str">
            <v>n/a</v>
          </cell>
          <cell r="CB51" t="str">
            <v>n/a</v>
          </cell>
          <cell r="CC51" t="str">
            <v>n/a</v>
          </cell>
          <cell r="CD51" t="str">
            <v>n/a</v>
          </cell>
          <cell r="CE51" t="str">
            <v>n/a</v>
          </cell>
          <cell r="CF51" t="str">
            <v>n/a</v>
          </cell>
          <cell r="CG51" t="str">
            <v>n/a</v>
          </cell>
          <cell r="CH51" t="str">
            <v>n/a</v>
          </cell>
          <cell r="CI51" t="str">
            <v>n/a</v>
          </cell>
          <cell r="CJ51" t="str">
            <v>n/a</v>
          </cell>
          <cell r="CK51" t="str">
            <v>n/a</v>
          </cell>
          <cell r="CL51" t="str">
            <v>n/a</v>
          </cell>
          <cell r="CM51" t="str">
            <v>n/a</v>
          </cell>
          <cell r="CN51" t="str">
            <v>n/a</v>
          </cell>
          <cell r="CO51" t="str">
            <v>n/a</v>
          </cell>
          <cell r="CP51">
            <v>0</v>
          </cell>
          <cell r="CQ51">
            <v>0</v>
          </cell>
          <cell r="CR51" t="str">
            <v>n/a</v>
          </cell>
          <cell r="CS51" t="str">
            <v>n/a</v>
          </cell>
          <cell r="CT51">
            <v>0</v>
          </cell>
          <cell r="CU51" t="str">
            <v xml:space="preserve">(1) Colruyt Group does not disclose whether it has worked with indepdendent local or global trade unions to support freedom of association in its supply chain. However, the amfori BSCI audit appears to include a performance evaluation on freedom of association. 
(4) Colruyt Group does not provide examples of how it has improved freedom of association and/or collective bargaining for its suppliers' workers. </v>
          </cell>
          <cell r="CV51" t="str">
            <v>(1) amfori (July 2018), "amfori BSCI System Manual", https://www.amfori.org/sites/default/files/amfori-system-manual-2018.pdf, p. 91-93.</v>
          </cell>
          <cell r="CW51">
            <v>0</v>
          </cell>
          <cell r="CX51">
            <v>0</v>
          </cell>
          <cell r="CY51" t="str">
            <v>n/a</v>
          </cell>
          <cell r="CZ51" t="str">
            <v>n/a</v>
          </cell>
          <cell r="DA51">
            <v>0</v>
          </cell>
          <cell r="DB51" t="str">
            <v>n/a</v>
          </cell>
          <cell r="DC51" t="str">
            <v xml:space="preserve">(1) Not disclosed.
Colruyt Group follows the amfori BSCI Code of Conduct, which states that "our enterprise provides a system to collect complaints and suggestions from employees." However, the company does not disclose whether it has taken steps to ensure a formal mechanism to report a grievance to an impartial entity regarding labor conditions is available to supply chain workers and their legitimate representatives. 
amfori provides an external grievance mechanism that is available to its partners and their supply chain partners, including workers. However, Colruyt Group does not describe nor provide a link to the amfori grievance mechanism on its website. It is thus unclear if the company has implemented a mechanism for reporting grievances to an impartial entity regarding labor conditions that is available to supply chain workers and their legitimate representatives.
(2) Colruyt Group does not disclose data about the practical operation of its grievance mechanism. </v>
          </cell>
          <cell r="DD51" t="str">
            <v xml:space="preserve">(1) amfori, "The amfori External Grievance Mechanism", https://www.amfori.org/content/amfori-external-grievance-mechanism. Accessed 21 November 2019. 
amfori, "amfori BSCI Code of Conduct", https://www.amfori.org/sites/default/files/Amfori%20BSCI-CoC%20Poster-ENG.pdf. </v>
          </cell>
          <cell r="DE51" t="str">
            <v>n/a</v>
          </cell>
          <cell r="DF51" t="str">
            <v>n/a</v>
          </cell>
          <cell r="DG51" t="str">
            <v>n/a</v>
          </cell>
          <cell r="DH51" t="str">
            <v>n/a</v>
          </cell>
          <cell r="DI51" t="str">
            <v>n/a</v>
          </cell>
          <cell r="DJ51" t="str">
            <v>n/a</v>
          </cell>
          <cell r="DK51" t="str">
            <v>n/a</v>
          </cell>
          <cell r="DL51" t="str">
            <v>n/a</v>
          </cell>
          <cell r="DM51" t="str">
            <v>n/a</v>
          </cell>
          <cell r="DN51" t="str">
            <v>n/a</v>
          </cell>
          <cell r="DO51" t="str">
            <v>n/a</v>
          </cell>
          <cell r="DP51" t="str">
            <v>n/a</v>
          </cell>
          <cell r="DQ51" t="str">
            <v>n/a</v>
          </cell>
          <cell r="DR51" t="str">
            <v>n/a</v>
          </cell>
          <cell r="DS51" t="str">
            <v>n/a</v>
          </cell>
          <cell r="DT51" t="str">
            <v>n/a</v>
          </cell>
          <cell r="DU51" t="str">
            <v>n/a</v>
          </cell>
          <cell r="DV51" t="str">
            <v>n/a</v>
          </cell>
          <cell r="DW51" t="str">
            <v>n/a</v>
          </cell>
          <cell r="DX51" t="str">
            <v>n/a</v>
          </cell>
          <cell r="DY51" t="str">
            <v>n/a</v>
          </cell>
          <cell r="DZ51" t="str">
            <v>n/a</v>
          </cell>
          <cell r="EA51" t="str">
            <v>n/a</v>
          </cell>
          <cell r="EB51">
            <v>0</v>
          </cell>
          <cell r="EC51">
            <v>0</v>
          </cell>
          <cell r="ED51">
            <v>0</v>
          </cell>
          <cell r="EE51">
            <v>0</v>
          </cell>
          <cell r="EF51" t="str">
            <v>A(1) Not disclosed. 
Colruyt Group follows the amfori BSCI Code of Conduct, which states that "our enterprise provides a system to collect complaints and suggestions from employees." However, the company does not disclose whether it has a process for responding to potential complaints and/or reported violations of policies that address forced labor and human trafficking.
amfori does provide an external grievance mechanism that is available to its partners and their supply chain partners, including workers. However, Colruyt Group does not provide a link to the amfori grievance mechanism on its website. It is thus unclear if the company has implemented a process for responding to potential complaints/andor reported violations of policies that address forced labor and human trafficking.
A(2) Colruyt Group does not provide examples of outcomes of its remedy process in practice for its suppliers' workers.</v>
          </cell>
          <cell r="EG51" t="str">
            <v xml:space="preserve">A(1) amfori, "The amfori External Grievance Mechanism", https://www.amfori.org/content/amfori-external-grievance-mechanism. Accessed 21 November 2019. 
amfori, "amfori BSCI Code of Conduct", https://www.amfori.org/sites/default/files/Amfori%20BSCI-CoC%20Poster-ENG.pdf. </v>
          </cell>
          <cell r="EH51" t="str">
            <v>n/a</v>
          </cell>
          <cell r="EI51" t="str">
            <v>n/a</v>
          </cell>
          <cell r="EJ51" t="str">
            <v>n/a</v>
          </cell>
          <cell r="EK51" t="str">
            <v>n/a</v>
          </cell>
          <cell r="EL51" t="str">
            <v>n/a</v>
          </cell>
          <cell r="EM51" t="str">
            <v>n/a</v>
          </cell>
        </row>
        <row r="52">
          <cell r="A52" t="str">
            <v>Avenue Supermarts Ltd.</v>
          </cell>
          <cell r="B52">
            <v>12.772770000000001</v>
          </cell>
          <cell r="C52" t="str">
            <v>India</v>
          </cell>
          <cell r="D52" t="str">
            <v>No</v>
          </cell>
          <cell r="E52">
            <v>2020</v>
          </cell>
          <cell r="F52" t="str">
            <v>no</v>
          </cell>
          <cell r="G52" t="str">
            <v>5.3 We would welcome further detail on the grievance mechanism - has this been implemented?</v>
          </cell>
          <cell r="H52" t="str">
            <v>n/a</v>
          </cell>
          <cell r="I52" t="str">
            <v>n/a</v>
          </cell>
          <cell r="J52" t="str">
            <v>n/a</v>
          </cell>
          <cell r="K52" t="str">
            <v>n/a</v>
          </cell>
          <cell r="L52">
            <v>0</v>
          </cell>
          <cell r="M52">
            <v>0</v>
          </cell>
          <cell r="N52" t="str">
            <v>n/a</v>
          </cell>
          <cell r="O52" t="str">
            <v>n/a</v>
          </cell>
          <cell r="P52" t="str">
            <v>n/a</v>
          </cell>
          <cell r="Q52" t="str">
            <v>n/a</v>
          </cell>
          <cell r="R52" t="str">
            <v>(1) Not disclosed. Avenue Supermarts states that it prohibits the use of child labor, forced labor or any form of involuntary labour among its employees and across its premises. Parts of the company's "Business Responsibility Policy Manual" applies to "business partners/ associates." While the document states that business partners/ associates "shall promote a workplace that is free from child or forced labour, paid or unpaid," it does not refer to freedom of assocation, and does not explicitly require its suppliers to respect the ILO core labor standards. 
(It is  unclear whether Avenue Supermarts has a separate supplier code of conduct that address human trafficking and forced labor. The company appears to have implemented a policy on ethics, transparency, and accountability that applies to business partners; however, this document does not seem to be publicly available.)</v>
          </cell>
          <cell r="S52" t="str">
            <v xml:space="preserve">(1) Avenue Supermarts Ltd., "Business Responsibility Policy Manual Avenue Supermarts Limited (ASL)", https://www.dmartindia.com/files/investor_relationship/business_responsibility_policy_manual/Business%20Responsibility%20Policy%20Manual02_08_2018_04_12_54.pdf, p. 7. 
Avenue Supermarts Ltd., "2018 Annual Report", https://www.dmartindia.com/files/investor_relationship/annual_report_2017-18_&amp;_agm_notice/Annual%20Report%202017-18%20&amp;%20AGM%20Notice02_08_2018_03_50_23.pdf, p. 78. </v>
          </cell>
          <cell r="T52">
            <v>0</v>
          </cell>
          <cell r="U52">
            <v>0</v>
          </cell>
          <cell r="V52">
            <v>0</v>
          </cell>
          <cell r="W52" t="str">
            <v xml:space="preserve">(1) Avenue Supermarts does not disclose whether is has a committee, team, program, or officer responsible for the implementation of its supply chain policies on forced labor and human trafficking.  
(2) Avenue Supermarts does not disclose whether a board member or board committee oversees its supply chain policies on forced labor and human trafficking. </v>
          </cell>
          <cell r="X52" t="str">
            <v>Avenue Supermarts Ltd., "2018 Annual Report", https://www.dmartindia.com/files/investor_relationship/annual_report_2017-18_&amp;_agm_notice/Annual%20Report%202017-18%20&amp;%20AGM%20Notice02_08_2018_03_50_23.pdf</v>
          </cell>
          <cell r="Y52" t="str">
            <v>n/a</v>
          </cell>
          <cell r="Z52" t="str">
            <v>n/a</v>
          </cell>
          <cell r="AA52" t="str">
            <v>n/a</v>
          </cell>
          <cell r="AB52" t="str">
            <v>n/a</v>
          </cell>
          <cell r="AC52" t="str">
            <v>n/a</v>
          </cell>
          <cell r="AD52" t="str">
            <v>n/a</v>
          </cell>
          <cell r="AE52">
            <v>0</v>
          </cell>
          <cell r="AF52">
            <v>0</v>
          </cell>
          <cell r="AG52">
            <v>0</v>
          </cell>
          <cell r="AH52" t="str">
            <v xml:space="preserve">(1) Avenue Supermarts does not disclose engagements on forced labor and human trafficking with stakeholders, such as policy makers, worker rights organizations, or local NGOs.
(2) Avenue Supermarts does not disclose whether it actively participates in multi-stakeholder or industry initiatives focused on forced labor and human trafficking. </v>
          </cell>
          <cell r="AI52" t="str">
            <v>Avenue Supermarts Ltd., "2018 Annual Report", https://www.dmartindia.com/files/investor_relationship/annual_report_2017-18_&amp;_agm_notice/Annual%20Report%202017-18%20&amp;%20AGM%20Notice02_08_2018_03_50_23.pdf</v>
          </cell>
          <cell r="AJ52">
            <v>0</v>
          </cell>
          <cell r="AK52">
            <v>0</v>
          </cell>
          <cell r="AL52" t="str">
            <v>n/a</v>
          </cell>
          <cell r="AM52" t="str">
            <v>n/a</v>
          </cell>
          <cell r="AN52">
            <v>0</v>
          </cell>
          <cell r="AO52" t="str">
            <v xml:space="preserve">(1) Avenue Supermarts does not disclose the names and addresses of its first-tier suppliers. 
(4) Avenue Supermarts does not disclose data points on its suppliers' workforce. </v>
          </cell>
          <cell r="AP52" t="str">
            <v>Avenue Supermarts Ltd., "2018 Annual Report", https://www.dmartindia.com/files/investor_relationship/annual_report_2017-18_&amp;_agm_notice/Annual%20Report%202017-18%20&amp;%20AGM%20Notice02_08_2018_03_50_23.pdf</v>
          </cell>
          <cell r="AQ52">
            <v>0</v>
          </cell>
          <cell r="AR52">
            <v>0</v>
          </cell>
          <cell r="AS52">
            <v>0</v>
          </cell>
          <cell r="AT52" t="str">
            <v xml:space="preserve">(1) Avenue Supermarts does not disclose how it conducts human rights supply chain risks or impact assessments that include forced labor risks. 
(2) Avenue Supermarts does not disclose details on forced labor risks identified in different tiers of its supply chains. </v>
          </cell>
          <cell r="AU52" t="str">
            <v>Avenue Supermarts Ltd., "2018 Annual Report", https://www.dmartindia.com/files/investor_relationship/annual_report_2017-18_&amp;_agm_notice/Annual%20Report%202017-18%20&amp;%20AGM%20Notice02_08_2018_03_50_23.pdf</v>
          </cell>
          <cell r="AV52">
            <v>0</v>
          </cell>
          <cell r="AW52" t="str">
            <v>n/a</v>
          </cell>
          <cell r="AX52">
            <v>0</v>
          </cell>
          <cell r="AY52">
            <v>0</v>
          </cell>
          <cell r="AZ52" t="str">
            <v>n/a</v>
          </cell>
          <cell r="BA52" t="str">
            <v xml:space="preserve">(2) Avenue Supermarts does not disclose whether it has adopted responsible purchasing practices in the first tier of its supply chains. 
(3) Avenue Supermarts does not disclose whether it provides procurement incentives to first-tier suppliers to encourage or reward good labor practices. </v>
          </cell>
          <cell r="BB52" t="str">
            <v>Avenue Supermarts Ltd., "2018 Annual Report", https://www.dmartindia.com/files/investor_relationship/annual_report_2017-18_&amp;_agm_notice/Annual%20Report%202017-18%20&amp;%20AGM%20Notice02_08_2018_03_50_23.pdf</v>
          </cell>
          <cell r="BC52" t="str">
            <v>n/a</v>
          </cell>
          <cell r="BD52" t="str">
            <v>n/a</v>
          </cell>
          <cell r="BE52" t="str">
            <v>n/a</v>
          </cell>
          <cell r="BF52" t="str">
            <v>n/a</v>
          </cell>
          <cell r="BG52">
            <v>0</v>
          </cell>
          <cell r="BH52">
            <v>0</v>
          </cell>
          <cell r="BI52" t="str">
            <v>n/a</v>
          </cell>
          <cell r="BJ52" t="str">
            <v>n/a</v>
          </cell>
          <cell r="BK52" t="str">
            <v xml:space="preserve">(1) Avenue Supermarts states that business partners "shall promote a workplace that is free from child or forced labour, paid or unpaid." However, it does not disclose whether ILO core labor standards are integrated into supplier contracts.  </v>
          </cell>
          <cell r="BL52" t="str">
            <v xml:space="preserve">(1) Avenue Supermarts Ltd., "Business Responsibility Policy Manual Avenue Supermarts Limited (ASL)", https://www.dmartindia.com/files/investor_relationship/business_responsibility_policy_manual/Business%20Responsibility%20Policy%20Manual02_08_2018_04_12_54.pdf, p. 7. </v>
          </cell>
          <cell r="BM52" t="str">
            <v>n/a</v>
          </cell>
          <cell r="BN52" t="str">
            <v>n/a</v>
          </cell>
          <cell r="BO52" t="str">
            <v>n/a</v>
          </cell>
          <cell r="BP52" t="str">
            <v>n/a</v>
          </cell>
          <cell r="BQ52" t="str">
            <v>n/a</v>
          </cell>
          <cell r="BR52" t="str">
            <v>n/a</v>
          </cell>
          <cell r="BS52">
            <v>0</v>
          </cell>
          <cell r="BT52">
            <v>0</v>
          </cell>
          <cell r="BU52">
            <v>0</v>
          </cell>
          <cell r="BV52" t="str">
            <v>(1) Avenue Supermarts does not disclose whether it requires that no worker in its supply chains should pay for a job.
(2) Avenue Supermarts does not disclose steps it has taken to ensure that recruitment-related fees are reimbursed to the workers and/or provides evidence of payment of such fees by suppliers if it discovers that fees have been paid by workers in its supply chains.</v>
          </cell>
          <cell r="BW52" t="str">
            <v>(1) Avenue Supermarts Ltd., "Business Responsibility Policy Manual Avenue Supermarts Limited (ASL)", https://www.dmartindia.com/files/investor_relationship/business_responsibility_policy_manual/Business%20Responsibility%20Policy%20Manual02_08_2018_04_12_54.pdf</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v>0</v>
          </cell>
          <cell r="CQ52">
            <v>0</v>
          </cell>
          <cell r="CR52" t="str">
            <v>n/a</v>
          </cell>
          <cell r="CS52" t="str">
            <v>n/a</v>
          </cell>
          <cell r="CT52">
            <v>0</v>
          </cell>
          <cell r="CU52" t="str">
            <v xml:space="preserve">(1) Avenue Supermarts does not disclose whether it works with independent local or global trade unions to support freedom of association in its supply chain. 
(4) Avenue Supermarts does not provide examples of how it improved freedom of association and/or collective bargaining for suppliers' workers. 
</v>
          </cell>
          <cell r="CV52" t="str">
            <v>Avenue Supermarts Ltd., "Business Responsibility Policy Manual Avenue Supermarts Limited (ASL)", https://www.dmartindia.com/files/investor_relationship/business_responsibility_policy_manual/Business%20Responsibility%20Policy%20Manual02_08_2018_04_12_54.pdf</v>
          </cell>
          <cell r="CW52">
            <v>0</v>
          </cell>
          <cell r="CX52">
            <v>0</v>
          </cell>
          <cell r="CY52" t="str">
            <v>n/a</v>
          </cell>
          <cell r="CZ52" t="str">
            <v>n/a</v>
          </cell>
          <cell r="DA52">
            <v>0</v>
          </cell>
          <cell r="DB52" t="str">
            <v>n/a</v>
          </cell>
          <cell r="DC52" t="str">
            <v xml:space="preserve">(1) Avenue Supermarts' 'Business Responsibility Policy Manual', which applies to both employees and business partners, states that "we will provide a robust grievance mechanism which addresses complaints and issues pertaining to human rights and is accessible to all relevant internal and external stakeholders." However, it is unclear whether such mechanism exists in practice and whether it is available to workers and their legitimate representatives. 
(4) Avenue Supermarts does not disclose data points about the practical operation of its grievance mechanism. </v>
          </cell>
          <cell r="DD52" t="str">
            <v xml:space="preserve">(1) Avenue Supermarts Ltd., "Business Responsibility Policy Manual Avenue Supermarts Limited (ASL)", https://www.dmartindia.com/files/investor_relationship/business_responsibility_policy_manual/Business%20Responsibility%20Policy%20Manual02_08_2018_04_12_54.pdf, p. 7. </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v>0</v>
          </cell>
          <cell r="EC52">
            <v>0</v>
          </cell>
          <cell r="ED52">
            <v>0</v>
          </cell>
          <cell r="EE52">
            <v>0</v>
          </cell>
          <cell r="EF52" t="str">
            <v xml:space="preserve">A(1) Not disclosed. Avenue Supermarts states that business partners "shall provide a robust grievance mechanism which addresses complaints and issues pertaining to human rights and is accessible to all relevant internal and external stakeholders." However, it is unclear whether the company has a process for responding to potential complaints and/or reported violations of policies on forced labor and human trafficking. 
A(2) Avenue Supermarts does not provides examples of outcomes of its remedy process in practice. </v>
          </cell>
          <cell r="EG52" t="str">
            <v xml:space="preserve">A(1) Avenue Supermarts Ltd., "Business Responsibility Policy Manual Avenue Supermarts Limited (ASL)", https://www.dmartindia.com/files/investor_relationship/business_responsibility_policy_manual/Business%20Responsibility%20Policy%20Manual02_08_2018_04_12_54.pdf, p. 7. </v>
          </cell>
          <cell r="EH52" t="str">
            <v>n/a</v>
          </cell>
          <cell r="EI52" t="str">
            <v>n/a</v>
          </cell>
          <cell r="EJ52" t="str">
            <v>n/a</v>
          </cell>
          <cell r="EK52" t="str">
            <v>n/a</v>
          </cell>
          <cell r="EL52" t="str">
            <v>n/a</v>
          </cell>
          <cell r="EM52" t="str">
            <v>n/a</v>
          </cell>
        </row>
        <row r="53">
          <cell r="A53" t="str">
            <v>Yonghui Superstores Co. Ltd.</v>
          </cell>
          <cell r="B53">
            <v>12.381410000000001</v>
          </cell>
          <cell r="C53" t="str">
            <v>China</v>
          </cell>
          <cell r="D53" t="str">
            <v>No</v>
          </cell>
          <cell r="E53">
            <v>2020</v>
          </cell>
          <cell r="F53" t="str">
            <v>no</v>
          </cell>
          <cell r="G53" t="str">
            <v>We would welcome relevant public disclosures in English language (as we could not find any disclosure in English language)</v>
          </cell>
          <cell r="H53" t="str">
            <v>n/a</v>
          </cell>
          <cell r="I53" t="str">
            <v>n/a</v>
          </cell>
          <cell r="J53" t="str">
            <v>n/a</v>
          </cell>
          <cell r="K53" t="str">
            <v>n/a</v>
          </cell>
          <cell r="L53">
            <v>0</v>
          </cell>
          <cell r="M53">
            <v>0</v>
          </cell>
          <cell r="N53" t="str">
            <v>n/a</v>
          </cell>
          <cell r="O53" t="str">
            <v>n/a</v>
          </cell>
          <cell r="P53" t="str">
            <v>n/a</v>
          </cell>
          <cell r="Q53" t="str">
            <v>n/a</v>
          </cell>
          <cell r="R53" t="str">
            <v>Not disclosed. The company does not provide disclosure in English language.
[Information available in Chinese only: 
* Yonghui discloses supplier guidelines, which specifies that suppliers should comply with national laws. However the guidelines do not refer to forced labor, human trafficking, or the ILO standards. 
* In its CSR Report 2018, Yonghui mentioned that it prohibits forced labour and has never employed child labor, but does not specify whether such prohibition is extended to its supply chains.]</v>
          </cell>
          <cell r="S53" t="str">
            <v>* Yonghui, "Homepage," http://www.yonghui.com.cn. Accessed 21 February 2020.
[* Yonghui, "Supplier guidelines" (in Chinese), https://wenku.baidu.com/view/55a4601ec5da50e2524d7ff7.html. Accessed 21 January 2020.
* Yonghui, "CSR Report 2018" (in Chinese), http://news.10jqka.com.cn/20190426/c19010191.shtml. Accessed 21 January 2020.]</v>
          </cell>
          <cell r="T53">
            <v>0</v>
          </cell>
          <cell r="U53">
            <v>0</v>
          </cell>
          <cell r="V53">
            <v>0</v>
          </cell>
          <cell r="W53" t="str">
            <v>Not disclosed. The company does not provide disclosure in English language.
[Information available in Chinese only: Yonghui mentions that many of its suppliers have set up a CSR section on their websites or regularly publish CSR reports. It does not disclose further details of how it assesses or investigates the CSR practices of its suppliers, whether these include forced labor, and who internally is responsible for overseeing suppliers' CSR practices.]</v>
          </cell>
          <cell r="X53" t="str">
            <v>[* Yonghui, "CSR Report 2018" (in Chinese), http://news.10jqka.com.cn/20190426/c19010191.shtml. Accessed 21 January 2020.]</v>
          </cell>
          <cell r="Y53" t="str">
            <v>n/a</v>
          </cell>
          <cell r="Z53" t="str">
            <v>n/a</v>
          </cell>
          <cell r="AA53" t="str">
            <v>n/a</v>
          </cell>
          <cell r="AB53" t="str">
            <v>n/a</v>
          </cell>
          <cell r="AC53" t="str">
            <v>n/a</v>
          </cell>
          <cell r="AD53" t="str">
            <v>n/a</v>
          </cell>
          <cell r="AE53">
            <v>0</v>
          </cell>
          <cell r="AF53">
            <v>0</v>
          </cell>
          <cell r="AG53">
            <v>0</v>
          </cell>
          <cell r="AH53" t="str">
            <v>Not disclosed.</v>
          </cell>
          <cell r="AI53" t="str">
            <v>N/A</v>
          </cell>
          <cell r="AJ53">
            <v>0</v>
          </cell>
          <cell r="AK53">
            <v>0</v>
          </cell>
          <cell r="AL53" t="str">
            <v>n/a</v>
          </cell>
          <cell r="AM53" t="str">
            <v>n/a</v>
          </cell>
          <cell r="AN53">
            <v>0</v>
          </cell>
          <cell r="AO53" t="str">
            <v>Not disclosed.</v>
          </cell>
          <cell r="AP53" t="str">
            <v>N/A</v>
          </cell>
          <cell r="AQ53">
            <v>0</v>
          </cell>
          <cell r="AR53">
            <v>0</v>
          </cell>
          <cell r="AS53">
            <v>0</v>
          </cell>
          <cell r="AT53" t="str">
            <v>Not disclosed.</v>
          </cell>
          <cell r="AU53" t="str">
            <v>N/A</v>
          </cell>
          <cell r="AV53">
            <v>0</v>
          </cell>
          <cell r="AW53" t="str">
            <v>n/a</v>
          </cell>
          <cell r="AX53">
            <v>0</v>
          </cell>
          <cell r="AY53">
            <v>0</v>
          </cell>
          <cell r="AZ53" t="str">
            <v>n/a</v>
          </cell>
          <cell r="BA53" t="str">
            <v>Not disclosed.</v>
          </cell>
          <cell r="BB53" t="str">
            <v>N/A</v>
          </cell>
          <cell r="BC53" t="str">
            <v>n/a</v>
          </cell>
          <cell r="BD53" t="str">
            <v>n/a</v>
          </cell>
          <cell r="BE53" t="str">
            <v>n/a</v>
          </cell>
          <cell r="BF53" t="str">
            <v>n/a</v>
          </cell>
          <cell r="BG53">
            <v>0</v>
          </cell>
          <cell r="BH53">
            <v>0</v>
          </cell>
          <cell r="BI53" t="str">
            <v>n/a</v>
          </cell>
          <cell r="BJ53" t="str">
            <v>n/a</v>
          </cell>
          <cell r="BK53" t="str">
            <v>Not disclosed.</v>
          </cell>
          <cell r="BL53" t="str">
            <v>N/A</v>
          </cell>
          <cell r="BM53" t="str">
            <v>n/a</v>
          </cell>
          <cell r="BN53" t="str">
            <v>n/a</v>
          </cell>
          <cell r="BO53" t="str">
            <v>n/a</v>
          </cell>
          <cell r="BP53" t="str">
            <v>n/a</v>
          </cell>
          <cell r="BQ53" t="str">
            <v>n/a</v>
          </cell>
          <cell r="BR53" t="str">
            <v>n/a</v>
          </cell>
          <cell r="BS53">
            <v>0</v>
          </cell>
          <cell r="BT53">
            <v>0</v>
          </cell>
          <cell r="BU53">
            <v>0</v>
          </cell>
          <cell r="BV53" t="str">
            <v>Not disclosed.</v>
          </cell>
          <cell r="BW53" t="str">
            <v>N/A</v>
          </cell>
          <cell r="BX53" t="str">
            <v>n/a</v>
          </cell>
          <cell r="BY53" t="str">
            <v>n/a</v>
          </cell>
          <cell r="BZ53" t="str">
            <v>n/a</v>
          </cell>
          <cell r="CA53" t="str">
            <v>n/a</v>
          </cell>
          <cell r="CB53" t="str">
            <v>n/a</v>
          </cell>
          <cell r="CC53" t="str">
            <v>n/a</v>
          </cell>
          <cell r="CD53" t="str">
            <v>n/a</v>
          </cell>
          <cell r="CE53" t="str">
            <v>n/a</v>
          </cell>
          <cell r="CF53" t="str">
            <v>n/a</v>
          </cell>
          <cell r="CG53" t="str">
            <v>n/a</v>
          </cell>
          <cell r="CH53" t="str">
            <v>n/a</v>
          </cell>
          <cell r="CI53" t="str">
            <v>n/a</v>
          </cell>
          <cell r="CJ53" t="str">
            <v>n/a</v>
          </cell>
          <cell r="CK53" t="str">
            <v>n/a</v>
          </cell>
          <cell r="CL53" t="str">
            <v>n/a</v>
          </cell>
          <cell r="CM53" t="str">
            <v>n/a</v>
          </cell>
          <cell r="CN53" t="str">
            <v>n/a</v>
          </cell>
          <cell r="CO53" t="str">
            <v>n/a</v>
          </cell>
          <cell r="CP53">
            <v>0</v>
          </cell>
          <cell r="CQ53">
            <v>0</v>
          </cell>
          <cell r="CR53" t="str">
            <v>n/a</v>
          </cell>
          <cell r="CS53" t="str">
            <v>n/a</v>
          </cell>
          <cell r="CT53">
            <v>0</v>
          </cell>
          <cell r="CU53" t="str">
            <v xml:space="preserve">Not disclosed. The company does not provide disclosure in English language.
[Information available in Chinese only: Yonghui notes that it supports the formation of labor unions and that its employees have established such unions in some cities where it operates. However, it does not disclose supporting the formating of unions for workers in its supply chains.]
</v>
          </cell>
          <cell r="CV53" t="str">
            <v>[Yonghui, "CSR Report 2018" (in Chinese), http://news.10jqka.com.cn/20190426/c19010191.shtml. Accessed 21 January 2020.]</v>
          </cell>
          <cell r="CW53">
            <v>0</v>
          </cell>
          <cell r="CX53">
            <v>0</v>
          </cell>
          <cell r="CY53" t="str">
            <v>n/a</v>
          </cell>
          <cell r="CZ53" t="str">
            <v>n/a</v>
          </cell>
          <cell r="DA53">
            <v>0</v>
          </cell>
          <cell r="DB53" t="str">
            <v>n/a</v>
          </cell>
          <cell r="DC53" t="str">
            <v>Not disclosed.</v>
          </cell>
          <cell r="DD53" t="str">
            <v>N/A</v>
          </cell>
          <cell r="DE53" t="str">
            <v>n/a</v>
          </cell>
          <cell r="DF53" t="str">
            <v>n/a</v>
          </cell>
          <cell r="DG53" t="str">
            <v>n/a</v>
          </cell>
          <cell r="DH53" t="str">
            <v>n/a</v>
          </cell>
          <cell r="DI53" t="str">
            <v>n/a</v>
          </cell>
          <cell r="DJ53" t="str">
            <v>n/a</v>
          </cell>
          <cell r="DK53" t="str">
            <v>n/a</v>
          </cell>
          <cell r="DL53" t="str">
            <v>n/a</v>
          </cell>
          <cell r="DM53" t="str">
            <v>n/a</v>
          </cell>
          <cell r="DN53" t="str">
            <v>n/a</v>
          </cell>
          <cell r="DO53" t="str">
            <v>n/a</v>
          </cell>
          <cell r="DP53" t="str">
            <v>n/a</v>
          </cell>
          <cell r="DQ53" t="str">
            <v>n/a</v>
          </cell>
          <cell r="DR53" t="str">
            <v>n/a</v>
          </cell>
          <cell r="DS53" t="str">
            <v>n/a</v>
          </cell>
          <cell r="DT53" t="str">
            <v>n/a</v>
          </cell>
          <cell r="DU53" t="str">
            <v>n/a</v>
          </cell>
          <cell r="DV53" t="str">
            <v>n/a</v>
          </cell>
          <cell r="DW53" t="str">
            <v>n/a</v>
          </cell>
          <cell r="DX53" t="str">
            <v>n/a</v>
          </cell>
          <cell r="DY53" t="str">
            <v>n/a</v>
          </cell>
          <cell r="DZ53" t="str">
            <v>n/a</v>
          </cell>
          <cell r="EA53" t="str">
            <v>n/a</v>
          </cell>
          <cell r="EB53">
            <v>0</v>
          </cell>
          <cell r="EC53">
            <v>0</v>
          </cell>
          <cell r="ED53">
            <v>0</v>
          </cell>
          <cell r="EE53">
            <v>0</v>
          </cell>
          <cell r="EF53" t="str">
            <v>Not disclosed.</v>
          </cell>
          <cell r="EG53" t="str">
            <v>N/A</v>
          </cell>
          <cell r="EH53" t="str">
            <v>n/a</v>
          </cell>
          <cell r="EI53" t="str">
            <v>n/a</v>
          </cell>
          <cell r="EJ53" t="str">
            <v>n/a</v>
          </cell>
          <cell r="EK53" t="str">
            <v>n/a</v>
          </cell>
          <cell r="EL53" t="str">
            <v>n/a</v>
          </cell>
          <cell r="EM53" t="str">
            <v>n/a</v>
          </cell>
        </row>
        <row r="54">
          <cell r="A54" t="str">
            <v>McCormick &amp; Co. Inc.</v>
          </cell>
          <cell r="B54">
            <v>17.96838</v>
          </cell>
          <cell r="C54" t="str">
            <v>United States</v>
          </cell>
          <cell r="D54" t="str">
            <v>Yes</v>
          </cell>
          <cell r="E54">
            <v>2020</v>
          </cell>
          <cell r="F54" t="str">
            <v>yes</v>
          </cell>
          <cell r="H54">
            <v>50</v>
          </cell>
          <cell r="I54">
            <v>50</v>
          </cell>
          <cell r="J54" t="str">
            <v>Not disclosed. In its Supplier Code of Conduct McCormick includes supplier requirements to confirm that it does not provide goods to McCormick that have been produced by forced labor. It states in its 2019 Progress Report that it uses the US Department of Labor’s High Risk List for Child Labor and Forced Labor to detrmine the risk of forced labor in countries from which it sources ingredients. It also states that its “Global Supplier Code of Conduct is designed to be embedded into [its] procurement practices (and thereby help ensure that such procurement is free from slavery and human trafficking)”. However, it does not make a commitment to address forced labor and human trafficking outside of this.
At least 50 as it demonstrates awareness of FL?</v>
          </cell>
          <cell r="K54" t="str">
            <v xml:space="preserve">*McCormick, "Global Supplier Code of Conduct", https://www.mccormickcorporation.com/responsibility/supplier-diversity/global-supplier-code-of-conduct. Accessed 13 February 2020.
*McCormick, "2019 Progress Report", https://embed.widencdn.net/pdf/plus/mccormick/rqbybdz1ce/2019_PLP_Progress_Report.pdf?u=3ju37z&amp;use=ydxs2#%5B%7B%22num%22%3A983%2C%22gen%22%3A0%7D%2C%7B%22name%22%3A%22XYZ%22%7D%2Cnull%2Cnull%2Cnull%5D, p. 39.
*McCormick, "Transparency in Supply Chain", https://www.mccormickcorporation.com/responsibility/supplier-diversity/supply-chains-act-2010. Accessed 13 February 2020. </v>
          </cell>
          <cell r="L54">
            <v>80</v>
          </cell>
          <cell r="M54">
            <v>10</v>
          </cell>
          <cell r="N54">
            <v>20</v>
          </cell>
          <cell r="O54">
            <v>10</v>
          </cell>
          <cell r="P54">
            <v>20</v>
          </cell>
          <cell r="Q54">
            <v>20</v>
          </cell>
          <cell r="R54" t="str">
            <v>(1) The company’s Supplier Code of Conduct states that it requires its suppliers to confirm that "in providing goods and services to McCormick, it has not used involuntary or forced labor, whether indentured, bonded, prison or otherwise". In relation to child labor it states that "[s]uppliers shall adhere to the minimum employment legal age limit defined by national law or regulation, and comply with relevant International Labor Organization (ILO) standards". It prohibits discrimination but does not protect workers' right to freedom of association and collective bargaining.
(2) Yes [Homepage &gt; Responsibility &gt; Policies and Disclosure &gt; Global Supplier Code of Conduct].
(3) The company states that its Supplier Code of Conduct was last modified on 17 June 2019. It does not disclose how often its supply chain standard is updated, nor does it disclose a version history.
(4) The company discloses that its Supplier Code of Conduct “is designed to be embedded into [its] procurement practices”. It states that it includes references to this code in major requests for quotations, by “[i]ncorporating language in all supply agreements and contracts requiring suppliers to warrant compliance with the Code of Conduct”, by providing a link to this code in purchase order terms and conditions, requiring acknowledgement of this code as part of the onboarding process and disseminating the latest version of this code amongst its current supplier community and open access to a website that uploads revisions of the codes.
(5) The company states in its Supplier Code of Conduct the following: “Supplier's Suppliers: Supplier is responsible for ensuring compliance with this Code of Conduct by all of its suppliers that provide materials or services in the manufacture, processing, and/or production of products provided by Supplier to McCormick.  McCormick may conduct such audits and inspections of Supplier’s records in respect of its suppliers. McCormick expects Suppliers to apply similar standards to their own suppliers and subcontractors by communicating the expectations contained in this Code of Conduct and holding them accountable as well."</v>
          </cell>
          <cell r="S54" t="str">
            <v xml:space="preserve">(1), (3) and (5) McCormick (17 June 2019), "Global Supplier Code of Conduct", https://www.mccormickcorporation.com/responsibility/supplier-diversity/global-supplier-code-of-conduct. Accessed 13 February 2020.
(4) McCormick, "Transparency in Supply Chain", https://www.mccormickcorporation.com/responsibility/supplier-diversity/supply-chains-act-2010. Accessed 13 February 2020. </v>
          </cell>
          <cell r="T54">
            <v>0</v>
          </cell>
          <cell r="U54">
            <v>0</v>
          </cell>
          <cell r="V54">
            <v>0</v>
          </cell>
          <cell r="W54" t="str">
            <v>(1) Not disclosed. McCormick states that it has an Ethics &amp; Compliance team “dedicated to improving all aspects of [its] global ethics and compliance program” whose work includes “oversight of how [it] assess[es] third parties for corruption risk, training employees to identify and report potential ethics and compliance violations, tracking and responding to incidents, and monitoring, and auditing compliance risks of the program." It states that it is directed by its Corporate Legal department and senior management under the oversight of the CEO and the Audit Committee and with its Enterprise Compliance Group being responsible for its day-to-day operations and execution. It does not disclose responsibility for the implementation of supply chain policies relevant to forced labor.
(2) Not disclosed. It states that its Audit Committee, a board committee, oversees the abovementioned program and that it has “established procedures for (i) employees to submit confidential and anonymous reports of suspected illegal or unethical behavior, concerns regarding questionable accounting or auditing matters, or violations of McCormick’s Business Ethics Policy, and (ii) interested persons to submit concerns regarding accounting, internal controls over financial reporting, or auditing matters.” Its Business Ethics Policy does not include provisions on forced labor, nor does it apply to its suppliers, and the company does not otherwise disclose oversight for supply chain policies relevant to forced labor.</v>
          </cell>
          <cell r="X54" t="str">
            <v>(1) and (2) McCormick, "2019 Progress Report", https://embed.widencdn.net/pdf/plus/mccormick/rqbybdz1ce/2019_PLP_Progress_Report.pdf?u=3ju37z&amp;use=ydxs2#%5B%7B%22num%22%3A983%2C%22gen%22%3A0%7D%2C%7B%22name%22%3A%22XYZ%22%7D%2Cnull%2Cnull%2Cnull%5D, p. 23.</v>
          </cell>
          <cell r="Y54">
            <v>15</v>
          </cell>
          <cell r="Z54">
            <v>15</v>
          </cell>
          <cell r="AA54">
            <v>0</v>
          </cell>
          <cell r="AB54">
            <v>0</v>
          </cell>
          <cell r="AC54" t="str">
            <v>(1) The company discloses that it has established a training program to provide “appropriate employees” with training on how to mitigate the risk of human trafficking and slavery. It does not disclose whether, at a minimum, procurement staff have been trained on these issues. 
[It states in its Slavery and Human Trafficking Statement that, as part of this training, staff in the UK is informed about the UK government’s 24-hour modern slavery public telephone helpline. it does not provide further information relevant to outside of the UK.]
(2)-(3) Not disclosed.</v>
          </cell>
          <cell r="AD54" t="str">
            <v>(1) McCormick (26 November 2019), "Slavery and Human Traffikcing Statement for the UK Modern Slavery Act of 2015", https://www.mccormickcorporation.com/responsibility/supplier-diversity/uk-slavery-human-trafficking. Accessed 13 February 2020.</v>
          </cell>
          <cell r="AE54">
            <v>0</v>
          </cell>
          <cell r="AF54">
            <v>0</v>
          </cell>
          <cell r="AG54">
            <v>0</v>
          </cell>
          <cell r="AH54" t="str">
            <v>(1) Not disclosed. It also states that it has partnered with IFC, CARE and WWF “to conduct risk and opportunity assessments in key countries of origin and to inform the design of [its] Sustainable Sourcing framework”, that it has partnered with USAID, USDA, GIZ and NCBA CLUSA to “improve the resilience of around 10,000 vanilla smallholder farmers in Madagascar and Indonesia” and that it has partnered with IDH (Sustainable Trade Initiative), IFC and USDA in Vietnam and Indonesia “to improve the resilience of approximately 7,000 black pepper farmers”. It states that it is part of the Sustainable Spices Initiative impact working group "which aims to collaboratively address industry-wide human rights issues, including child labor". However, it does not disclose active engagement on forced labor issues in any of these initiatives.
(2) Not disclosed. The company states that it reaches out to food brands and organizations to see how it can work together in the factories they share “to send a stronger message to [its] suppliers about the importance of operating a responsible workplace". It states that it is an active member of the Consumer Goods Forum. However, it does not disclose active engagement on forced labor issues in this initiative.</v>
          </cell>
          <cell r="AI54" t="str">
            <v>(1) McCormick, "2019 Progress Report", https://embed.widencdn.net/pdf/plus/mccormick/rqbybdz1ce/2019_PLP_Progress_Report.pdf?u=3ju37z&amp;use=ydxs2#%5B%7B%22num%22%3A983%2C%22gen%22%3A0%7D%2C%7B%22name%22%3A%22XYZ%22%7D%2Cnull%2Cnull%2Cnull%5D, pp. 28 and 39.
(2) McCormick, "Transparency in Supply Chain", https://www.mccormickcorporation.com/responsibility/supplier-diversity/supply-chains-act-2010. Accessed 13 February 2020.</v>
          </cell>
          <cell r="AJ54">
            <v>12.5</v>
          </cell>
          <cell r="AK54">
            <v>0</v>
          </cell>
          <cell r="AL54">
            <v>0</v>
          </cell>
          <cell r="AM54">
            <v>12.5</v>
          </cell>
          <cell r="AN54">
            <v>0</v>
          </cell>
          <cell r="AO54" t="str">
            <v>(1)-(2) Not disclosed.
(3) McCormick refers to sourcing ingredients from countries including Brazil, Canada, China, India, Indonesia, Madagascar, Mexico, Turkey, United States and Vietnam, and states that "[t]he most significant raw materials used in [its] business are dairy products, pepper, vanilla, garlic, capsicums (red peppers and paprika), onion, rice and wheat flour", some of which are at high risk of forced labor. However, it does not disclose the countries from which it sources raw materials at high risk of forced labor specifically. 
(4) Not disclosed.</v>
          </cell>
          <cell r="AP54" t="str">
            <v>(3) McCormick, "2019 Progress Report", https://embed.widencdn.net/pdf/plus/mccormick/rqbybdz1ce/2019_PLP_Progress_Report.pdf?u=3ju37z&amp;use=ydxs2#%5B%7B%22num%22%3A983%2C%22gen%22%3A0%7D%2C%7B%22name%22%3A%22XYZ%22%7D%2Cnull%2Cnull%2Cnull%5D, p. 61.</v>
          </cell>
          <cell r="AQ54">
            <v>25</v>
          </cell>
          <cell r="AR54">
            <v>25</v>
          </cell>
          <cell r="AS54">
            <v>0</v>
          </cell>
          <cell r="AT54" t="str">
            <v>(1) The company states that it uses the US Department of Labor’s High Risk List for Child Labor and Forced Labor to determine risk in regions and countries where it sources ingredients. It states that it “continuously assess[es] plans for [its] highest-risk countries and ingredients and expect [its] supply partners to reduce and ultimately eliminate incidents of unethical practice throughout [its] supply chain”. The company states that it uses a mechanism, Project Perk, which it states is a cross-funcational effort with support from its Legal, Internal Audit, and Ethics and Compliance departments, to help mitigate risk prior to transacting with third parties “identifying red flags and other factors that may warrant further risk-based assessments” to help to “evaluate the extent to which these partners act ethically, conduct business in compliance with applicable laws and regulations, and embrace McCormick’s shared values”. It is unclear whether it includes forced labor as a risk in this context.
(2) Not disclosed.</v>
          </cell>
          <cell r="AU54" t="str">
            <v>(1) McCormick, "2019 Progress Report", https://embed.widencdn.net/pdf/plus/mccormick/rqbybdz1ce/2019_PLP_Progress_Report.pdf?u=3ju37z&amp;use=ydxs2#%5B%7B%22num%22%3A983%2C%22gen%22%3A0%7D%2C%7B%22name%22%3A%22XYZ%22%7D%2Cnull%2Cnull%2Cnull%5D, pp. 25, 38 and 39.</v>
          </cell>
          <cell r="AV54">
            <v>12.5</v>
          </cell>
          <cell r="AW54">
            <v>12.5</v>
          </cell>
          <cell r="AX54">
            <v>0</v>
          </cell>
          <cell r="AY54">
            <v>0</v>
          </cell>
          <cell r="AZ54">
            <v>0</v>
          </cell>
          <cell r="BA54" t="str">
            <v>(1) The company discloses some information on sustainable sourcing, but does not disclose details, nor broader efforts to improve working conditions at commodity level. The company refers to sourcing Rainforest Alliance certified products and states that AVT McCormick (a joint venture of A.V Thomas Group of companies, India and McCormick) has achieved Rainforest Alliance certification for 60% of its branded red pepper, but does not disclose responsible sourcing of peppers outside of this joint venture. It states that it joined the RSPO but does not disclose the percentage of RSPO certified palm oil currently sourced. [Rainforest Alliance and RSPO are standards that are ISEAL full members and include forced labor.]
(2) Not disclosed. The company states that it works with suppliers “to increase the direct economic benefits generated by farmers through the sales of their products”. It also states that it has a “100% advance rate" for suppliers and discloses having a sustainable sourcing framework. It states that this framework "includes standards around improving farmer resilience, elevating women's empowerment, and mandating ethical behaviour" in its supply chain. However, it does not disclose including measures such as planning and forecasting e.g. those which decrease the downward pressure on suppliers. 
(3) Not disclosed. McCormick states that it uses a supplier scorecard process and includes “the number of suppliers targeted by region and risk level, determined by an assessment and audit score, as a key performance indicator to measure the Company’s effectiveness in ensuring that slavery and human trafficking is not taking place in the Company’s business or supply chains”. It states: “[t]his process uses formal assessments and audits to verify that high risk suppliers in the supply chain are in compliance with ILO regulations and McCormick’s requirements regarding slavery and human trafficking”. However, it does not state that this process influences business decisions with individual suppliers to act as an incentive to reward good labor practices.
(4) Not disclosed.</v>
          </cell>
          <cell r="BB54" t="str">
            <v>(1) McCormick, "2019 Progress Report", https://embed.widencdn.net/pdf/plus/mccormick/rqbybdz1ce/2019_PLP_Progress_Report.pdf?u=3ju37z&amp;use=ydxs2#%5B%7B%22num%22%3A983%2C%22gen%22%3A0%7D%2C%7B%22name%22%3A%22XYZ%22%7D%2Cnull%2Cnull%2Cnull%5D, pp. 36 and 50.
(2) "2019 Progress Report", pp. 29, 38 and 44.
(3) McCormick (26 November 2019), "Slavery and Human Traffikcing Statement for the UK Modern Slavery Act of 2015", https://www.mccormickcorporation.com/responsibility/supplier-diversity/uk-slavery-human-trafficking. Accessed 13 February 2020.</v>
          </cell>
          <cell r="BC54">
            <v>0</v>
          </cell>
          <cell r="BD54">
            <v>0</v>
          </cell>
          <cell r="BE54" t="str">
            <v>Not disclosed. McCormick states that it requires “acknowledgment of the Code of Conduct as part of an all new suppliers’ onboarding process”. However it does not disclose assessing the risks of forced labor at potential suppliers prior to entering into contracts with them, nor does it provide details or outcomes.</v>
          </cell>
          <cell r="BF54" t="str">
            <v>McCormick (26 November 2019), "Slavery and Human Traffikcing Statement for the UK Modern Slavery Act of 2015", https://www.mccormickcorporation.com/responsibility/supplier-diversity/uk-slavery-human-trafficking. Accessed 13 February 2020.</v>
          </cell>
          <cell r="BG54">
            <v>15</v>
          </cell>
          <cell r="BH54">
            <v>15</v>
          </cell>
          <cell r="BI54">
            <v>0</v>
          </cell>
          <cell r="BJ54">
            <v>0</v>
          </cell>
          <cell r="BK54" t="str">
            <v>(1) It states that it “incorporate[es] language in all supply agreements and contracts requiring suppliers to warrant compliance with the Code of Conduct and acknowledge that any known violation may result in immediate termination of any and all business” and that it “provid[es] a link to the Code of Conduct in purchase order terms and conditions stating that acceptance of the purchase order constitutes an agreement to adhere to the latest version of the Code of Conduct”. However, its Supplier Code of Conduct does not require suppliers to protect workers' rights to freedom of association and collective baragaining and the company does not disclose the contract language.
(2)-(3) Not disclosed.</v>
          </cell>
          <cell r="BL54" t="str">
            <v>(1) McCormick (26 November 2019), "Slavery and Human Traffikcing Statement for the UK Modern Slavery Act of 2015", https://www.mccormickcorporation.com/responsibility/supplier-diversity/uk-slavery-human-trafficking. Accessed 13 February 2020.</v>
          </cell>
          <cell r="BM54">
            <v>0</v>
          </cell>
          <cell r="BN54">
            <v>0</v>
          </cell>
          <cell r="BO54">
            <v>0</v>
          </cell>
          <cell r="BP54">
            <v>0</v>
          </cell>
          <cell r="BQ54" t="str">
            <v>(1)-(3) Not disclosed.</v>
          </cell>
          <cell r="BR54" t="str">
            <v>N/A</v>
          </cell>
          <cell r="BS54">
            <v>0</v>
          </cell>
          <cell r="BT54">
            <v>0</v>
          </cell>
          <cell r="BU54">
            <v>0</v>
          </cell>
          <cell r="BV54" t="str">
            <v>(1)-(2) Not disclosed.</v>
          </cell>
          <cell r="BW54" t="str">
            <v>N/A</v>
          </cell>
          <cell r="BX54">
            <v>0</v>
          </cell>
          <cell r="BY54">
            <v>0</v>
          </cell>
          <cell r="BZ54">
            <v>0</v>
          </cell>
          <cell r="CA54" t="str">
            <v>(1)-(2) Not disclosed.</v>
          </cell>
          <cell r="CB54" t="str">
            <v>N/A</v>
          </cell>
          <cell r="CC54">
            <v>15</v>
          </cell>
          <cell r="CD54">
            <v>0</v>
          </cell>
          <cell r="CE54">
            <v>15</v>
          </cell>
          <cell r="CF54">
            <v>0</v>
          </cell>
          <cell r="CG54" t="str">
            <v>(1) Not disclosed.
(2) It states that it requires its suppliers to confirm that they have not "confiscated or withheld worker identity documents or other valuable items, including passports, work permits and travel documentation" and that "[they have] not been, and [are not], keeping workers’ personal documents as a means to bind them to employment or to restrict their freedom of movement". However, the company does not demonstrate active implementation of this policy.
(3) Not disclosed.</v>
          </cell>
          <cell r="CH54" t="str">
            <v>(2) McCormick, "Global Supplier Code of Conduct", https://www.mccormickcorporation.com/responsibility/supplier-diversity/global-supplier-code-of-conduct. Accessed 13 February 2020.</v>
          </cell>
          <cell r="CI54">
            <v>0</v>
          </cell>
          <cell r="CJ54">
            <v>0</v>
          </cell>
          <cell r="CK54">
            <v>0</v>
          </cell>
          <cell r="CL54">
            <v>0</v>
          </cell>
          <cell r="CM54">
            <v>0</v>
          </cell>
          <cell r="CN54" t="str">
            <v>(1)-(4) Not disclosed.</v>
          </cell>
          <cell r="CO54" t="str">
            <v>N/A</v>
          </cell>
          <cell r="CP54">
            <v>0</v>
          </cell>
          <cell r="CQ54">
            <v>0</v>
          </cell>
          <cell r="CR54">
            <v>0</v>
          </cell>
          <cell r="CS54">
            <v>0</v>
          </cell>
          <cell r="CT54">
            <v>0</v>
          </cell>
          <cell r="CU54" t="str">
            <v>(1)-(4) Not disclosed.</v>
          </cell>
          <cell r="CV54" t="str">
            <v>N/A</v>
          </cell>
          <cell r="CW54">
            <v>0</v>
          </cell>
          <cell r="CX54">
            <v>0</v>
          </cell>
          <cell r="CY54">
            <v>0</v>
          </cell>
          <cell r="CZ54">
            <v>0</v>
          </cell>
          <cell r="DA54">
            <v>0</v>
          </cell>
          <cell r="DB54">
            <v>0</v>
          </cell>
          <cell r="DC54" t="str">
            <v>(1) Not disclosed. It refers to a hotline in its Business Ethics Policy. However, the "reporting concerns" that may be reported through the hotline do not include forced labor and this policy does not appear to apply to its supply chains.
(2)-(5) Not disclosed.</v>
          </cell>
          <cell r="DD54" t="str">
            <v>(1) McCormick, "Business Ethics Policy", https://www.mccormickcorporation.com/responsibility/corporate-governance/business-ethics-policy. Accessed 13 February 2020.</v>
          </cell>
          <cell r="DE54">
            <v>40</v>
          </cell>
          <cell r="DF54">
            <v>0</v>
          </cell>
          <cell r="DG54">
            <v>0</v>
          </cell>
          <cell r="DH54">
            <v>10</v>
          </cell>
          <cell r="DI54">
            <v>10</v>
          </cell>
          <cell r="DJ54">
            <v>20</v>
          </cell>
          <cell r="DK54" t="str">
            <v xml:space="preserve">The company states that it has “designed a risk-based verification process to identify high-risk suppliers and developed an appropriate responsible-sourcing audit approach to ensure that [its] product suppliers are in compliance with [its] Code of Conduct". It states that it “will conduct, or has conducted on its behalf, audits of production facilities and business practices to monitor Suppliers’ commitment to the Code (Supplier Code of Conduct)". It also states that audits include “inspections of supplier facilities, records, and employees to confirm compliance with this document.”
(1) Not disclosed.
(2) Not disclosed. The company discloses that suppliers complete “periodic self-evaluations to ensure that it, as well as its suppliers, are complying with McCormick’s policies with respect to ethical business conduct”. [It also discloses having "partnerships" with SEDEX and SMETA. SMETA audits include a review of relevant documents such as employment contracts, payroll records, working hours documentation or employee handbooks. However, it is unclear whether this means that the company is using the SMETA standard for supplier audits.]
(3) As stated above, the comapany discloses that audits include "inspections of... employees to confirm compliance" with its Supplier Code of Conduct. However there is no indication that interviews are undertaken off-site. [It also discloses having "partnerships" with SEDEX and SMETA. SMETA audits include interviews with workers,  but it is unclear whether this means that the company is using the SMETA standard for supplier audits.]
(4) As noted above, the company states that audits include inspections of supplier facilities. It does not disclose whether this includes incpections of related worker housing.
(5) The company states in its Supplier Code of Conduct that it “may conduct such audits and inspections of Supplier’s records in respect of its suppliers” and that it “expects Suppliers to apply similar standards to their own suppliers and subcontractors by communicating the expectations contained in this Code of Conduct and holding them accountable as well."
</v>
          </cell>
          <cell r="DL54" t="str">
            <v>Note:*McCormick, "Transparency in Supply Chain", https://www.mccormickcorporation.com/responsibility/supplier-diversity/supply-chains-act-2010. Accessed 13 February 2020.
*McCormick, "Global Supplier Code of Conduct", https://www.mccormickcorporation.com/responsibility/supplier-diversity/global-supplier-code-of-conduct. Accessed 13 February 2020.
(2)-(4)*"Global Supplier Code of Conduct".
*McCormick, "2019 Progress Report", https://embed.widencdn.net/pdf/plus/mccormick/rqbybdz1ce/2019_PLP_Progress_Report.pdf?u=3ju37z&amp;use=ydxs2#%5B%7B%22num%22%3A983%2C%22gen%22%3A0%7D%2C%7B%22name%22%3A%22XYZ%22%7D%2Cnull%2Cnull%2Cnull%5D, p. 39.
(5) "Global Supplier Code of Conduct".</v>
          </cell>
          <cell r="DM54">
            <v>0</v>
          </cell>
          <cell r="DN54">
            <v>0</v>
          </cell>
          <cell r="DO54">
            <v>0</v>
          </cell>
          <cell r="DP54">
            <v>0</v>
          </cell>
          <cell r="DQ54">
            <v>0</v>
          </cell>
          <cell r="DR54">
            <v>0</v>
          </cell>
          <cell r="DS54" t="str">
            <v>(1)-(3) Not disclosed.
(4) Not disclosed. The company discloses having "partnerships" with SEDEX and SMETA. The SMETA best practice guidance suggests that auditors should be chosen based on language skills, and gender and ethnic/national background reflecting that of the workforce. However, this is not a requirement and it is unclear whether this means that the company is using the SMETA standard for supplier audits.
(5) Not disclosed.</v>
          </cell>
          <cell r="DT54" t="str">
            <v>(4) McCormick, "2019 Progress Report", https://embed.widencdn.net/pdf/plus/mccormick/rqbybdz1ce/2019_PLP_Progress_Report.pdf?u=3ju37z&amp;use=ydxs2#%5B%7B%22num%22%3A983%2C%22gen%22%3A0%7D%2C%7B%22name%22%3A%22XYZ%22%7D%2Cnull%2Cnull%2Cnull%5D, p. 39.</v>
          </cell>
          <cell r="DU54">
            <v>0</v>
          </cell>
          <cell r="DV54">
            <v>0</v>
          </cell>
          <cell r="DW54">
            <v>0</v>
          </cell>
          <cell r="DX54">
            <v>0</v>
          </cell>
          <cell r="DY54">
            <v>0</v>
          </cell>
          <cell r="DZ54" t="str">
            <v>(1)-(2) Not disclosed.
(3) Not disclosed. McCormick states that it "reserves the right to terminate the relationship with any Supplier and/or Facility that does not comply with [its Supplier] Code of Conduct". It does not disclose implementing corrective action plans with suppliers prior to termination.
(4) Not disclosed.</v>
          </cell>
          <cell r="EA54" t="str">
            <v>(3) McCormick, "Global Supplier Code of Conduct", https://www.mccormickcorporation.com/responsibility/supplier-diversity/global-supplier-code-of-conduct. Accessed 13 February 2020.</v>
          </cell>
          <cell r="EB54">
            <v>0</v>
          </cell>
          <cell r="EC54">
            <v>0</v>
          </cell>
          <cell r="ED54">
            <v>0</v>
          </cell>
          <cell r="EE54">
            <v>0</v>
          </cell>
          <cell r="EF54" t="str">
            <v>(1)-(2) Not disclosed.</v>
          </cell>
          <cell r="EG54" t="str">
            <v>N/A</v>
          </cell>
          <cell r="EH54" t="str">
            <v>n/a</v>
          </cell>
          <cell r="EI54" t="str">
            <v>n/a</v>
          </cell>
          <cell r="EJ54" t="str">
            <v>n/a</v>
          </cell>
          <cell r="EK54" t="str">
            <v>n/a</v>
          </cell>
          <cell r="EL54" t="str">
            <v>n/a</v>
          </cell>
          <cell r="EM54" t="str">
            <v>n/a</v>
          </cell>
        </row>
        <row r="55">
          <cell r="A55" t="str">
            <v>Seven &amp; i Holdings Co. Ltd.</v>
          </cell>
          <cell r="B55">
            <v>38.887550000000005</v>
          </cell>
          <cell r="C55" t="str">
            <v>Japan</v>
          </cell>
          <cell r="D55" t="str">
            <v>No</v>
          </cell>
          <cell r="E55">
            <v>2020</v>
          </cell>
          <cell r="F55" t="str">
            <v>yes</v>
          </cell>
          <cell r="G55" t="str">
            <v>5.1: Could you clarify whether the initiative described includes engagement with suppliers' workers on their labor rights?</v>
          </cell>
          <cell r="H55">
            <v>100</v>
          </cell>
          <cell r="I55">
            <v>100</v>
          </cell>
          <cell r="J55" t="str">
            <v>Seven &amp; i Holdings states that it complies with "international standards on human rights [and] provide[s] education to improve directors', officers' and employees' understanding and awareness." It also states that it "monitor[s] the human rights activities of business partners to ensure that [it] establish[es] a supply chain* that respects human rights at every level." It further states that it does not permit forced labor or child labor. It states in its Sustainable Procurement Policy that it "take[s] human rights into account for the entire supply chain."</v>
          </cell>
          <cell r="K55" t="str">
            <v>*Seven &amp; i Holdings, "Corporate Action Guidelines",
https://www.7andi.com/en/csr/policy/guidelines.html. Accessed 27 January 2020.
*Seven &amp; i Holdings, "Sustainable Procurement Policy", 
https://www.7andi.com/en/csr/policy/procurement.html. Accessed 27 January 2020.</v>
          </cell>
          <cell r="L55">
            <v>70</v>
          </cell>
          <cell r="M55">
            <v>10</v>
          </cell>
          <cell r="N55">
            <v>20</v>
          </cell>
          <cell r="O55">
            <v>10</v>
          </cell>
          <cell r="P55">
            <v>10</v>
          </cell>
          <cell r="Q55">
            <v>20</v>
          </cell>
          <cell r="R55" t="str">
            <v>(1) Seven &amp; i Holdings’ Business Partner Action Guidelines states that, “there shall be no use of child labor” that “all workers shall be engaged in their work of their own free will, and there shall be no forced labor”, that it prohibits discrimination on a number of bases and that “[s]ound labor-management relationships through sincere dialogue and discussion with workers or their representatives shall be developed. Workers’ rights to freedom of association shall be respected.” It does not require suppliers to ensure that workers in its supply chains have the right to collectively bargain, however.
(2) Yes [Homepage &gt; Basic Policies of CSR Initiatives &gt; Business Partner Action Guidelines]
(3) The company states that its supply chain policy was originally formulated in 2007 and that it was updated in April 2017. However, updating its supply chain standard at 10 year intervals is insufficient.
(4) The company states that its supply chain policy is communicated to suppliers through various meetings. However, it does not disclose further detail on this process.
(5) The company states that its suppliers "shall strive so that the suppliers of business partners understand and act in accordance with the Guidelines, and undertake follow-up and corrective action as necessary from time to time." same as require?</v>
          </cell>
          <cell r="S55" t="str">
            <v>(1), (3) and (5) Seven &amp; i Holdings, "Business Partner Action Guidelines", https://www.7andi.com/en/csr/suppliers/guide.html#anc_2_2. Accessed 27 January 2020.
(4) Seven &amp; i Holdings, "Material Issue 5: Building an Ethical Society and Improving Resource Sustainability Together with Customers and Business Partners", https://www.7andi.com/en/csr/theme/theme5/client.html. Accessed 27 January 2020.</v>
          </cell>
          <cell r="T55">
            <v>25</v>
          </cell>
          <cell r="U55">
            <v>25</v>
          </cell>
          <cell r="V55">
            <v>0</v>
          </cell>
          <cell r="W55" t="str">
            <v>(1) Seven &amp; i Holdings states that its CSR Management Committee, chaired by the President and Representative Director of the company meets biannually, to “offer guidance and make improvements based on reports received from the four subcommittees”. The four subcommittees mentioned are the Corporate Ethics and Culture Subcommittee, Consumer Affairs and Fair Business Practices Subcommittee, Environment Subcommittee, Social Value Creation Subcommittee. It appears as though responsibility for its supply chain policy lies with its Consumer Affairs and Fair Business Practices Subcommittee. However, it does not disclose detail on this responsibility. 
[It states in its CSR Databook that its CSR Management Committee, Risk Management Committee, and Information Management Committees report to its Representative Director and that each of these committees “cooperates with the operating companies to determine Group policies and to manage and supervise their dissemination and execution with an eye to strengthening corporate governance." It states that its CSR Management Committee carries out, manages and oversees its Groupwide CSR activities. It states that it is the responsibility of the Corporate Ethics and Compliance Subcommittee to oversee compliance with relevant laws and regulations including the Labor Standards Act and the Whistleblower Protection Act.]
(2) Not disclosed.</v>
          </cell>
          <cell r="X55" t="str">
            <v>(1)*Seven &amp; i Holdings, "CSR Management",  https://www.7andi.com/en/csr/organization/committee.html. Accessed 27 January 2020.
*Seven &amp; i Holdings, "CSR Databook 2018", https://www.7andi.com/library/dbps_data/_template_/_res/en/csr/csrreport/2018/pdf/2018_all_04.pdf, pp. 8, 10 and 19.</v>
          </cell>
          <cell r="Y55">
            <v>30</v>
          </cell>
          <cell r="Z55">
            <v>15</v>
          </cell>
          <cell r="AA55">
            <v>15</v>
          </cell>
          <cell r="AB55">
            <v>0</v>
          </cell>
          <cell r="AC55" t="str">
            <v>(1) Seven &amp; i Holdings states that it provides its employees with CSR group training when they join the company or are appointed to a new role within the company as well as “using such means as the Company newsletter and the CSR Databook” as educational tools for employees. It states that it also utilizes study groups and seminars to cover specialized fields including compliance, diversity and inclusion. It further states that it uses e-learning for all employees at a domestic level. It states that in the fiscal year ended February 2019 it conducted training on such issues as LGBT issues, SDGs, ESG investment, and preventing harassment. It states that “when undertaking tier-specific group training for organizational levels ranging from new recruits to management” it provides training on its Corporate Action Guidelines, which contains provisions on forced labor. It states that since fiscal year ended February 2017, it has provided e-learning to employees in Japan and that each Group company has a division that ensures fair trading practices “such as the FT Committee headed by the company president” and that these divisions are responsible for training procurement employees in relation to the laws and regulations related to contracts. It states that the company has also established a Human Rights Education Centre, “a dedicated entity for overseeing and promoting the Group’s efforts with respect to human rights education and normalization”. It states that in the fiscal year ended February 2018, the company provided a total of 106 training sessions and that 2,523 employees underwent training. It states that it has also created a handbook to raise employee awareness around human rights. It is unclear whether it conducted training on risks and policies addressing forced labor and human trafficking and it unclear whether, at a minimum, procurement staff are trained on such issues however.
(2) The company states that its Consumer Affairs and Fair Business Practices Subcommittee under the CSR Management Committee is responsible for encouraging human rights awareness among its suppliers and that it offers a number of educational activities and trainings to create a culture of respect for human rights. It also states that it promotes understanding of its supply chain standard amongst suppliers through local briefing sessions and that in April 2018 it held sessions in 191 plants in China and Thailand, covering 307 employees. It states that in October it held sessions in 60 plants in Thailand and Cambodia, covering 102 employees. It further states that it held compliance seminars throughout the year in China and Thailand (22 plants in April, 95 plants in July and 55 plants in September). However, it does not disclose the percentage of suppliers trained.
(3) Not disclosed.</v>
          </cell>
          <cell r="AD55" t="str">
            <v>(1)*Seven &amp; i Holdings, "CSR Management",  https://www.7andi.com/en/csr/organization/committee.html. Accessed 27 January 2020.
*Seven &amp; i Holdings, "CSR Databook 2018", https://www.7andi.com/library/dbps_data/_template_/_res/en/csr/csrreport/2018/pdf/2018_all_04.pdf, pp. 12, 13, 16 and 17.
(2)*"CSR Databook 2018", p. 16.
*Seven &amp; i Holdings, "CSR Management",  https://www.7andi.com/en/csr/organization/committee.html. Accessed 27 January 2020.</v>
          </cell>
          <cell r="AE55">
            <v>0</v>
          </cell>
          <cell r="AF55">
            <v>0</v>
          </cell>
          <cell r="AG55">
            <v>0</v>
          </cell>
          <cell r="AH55" t="str">
            <v>Seven &amp; i Holdings discloses a table representing its stakeholder engagement. It does not disclose engagement that focuses on forced labor or human trfficking.
(1)-(2) Not disclosed.</v>
          </cell>
          <cell r="AI55" t="str">
            <v>Seven &amp; i Holdings, "Stakeholder Engagement", https://www.7andi.com/en/csr/organization/engagement.html. Accessed 27 January 2020.</v>
          </cell>
          <cell r="AJ55">
            <v>0</v>
          </cell>
          <cell r="AK55">
            <v>0</v>
          </cell>
          <cell r="AL55">
            <v>0</v>
          </cell>
          <cell r="AM55">
            <v>0</v>
          </cell>
          <cell r="AN55">
            <v>0</v>
          </cell>
          <cell r="AO55" t="str">
            <v>(1)-(4) Not disclosed.</v>
          </cell>
          <cell r="AP55" t="str">
            <v>N/A</v>
          </cell>
          <cell r="AQ55">
            <v>0</v>
          </cell>
          <cell r="AR55">
            <v>0</v>
          </cell>
          <cell r="AS55">
            <v>0</v>
          </cell>
          <cell r="AT55" t="str">
            <v>(1) Not disclosed. The company states that to ensure its suppliers understand its supply chain policy “the Seven &amp; i Group administers a self-check sheet for business partners. In the check sheets, the respondents answer 61 questions, including whether there are any breaches in compliance, whether a consulting desk is available to plant workers, whether a business partner requests that its own suppliers comply with the Guidelines, and whether the formation of labor unions is permitted. The check sheet also asks business partners to confirm the CSR-related certifications (SA8000, BCSI, SMETA, ICS, ICTI, WRAP, EICC - some of which include forced labor) that its factories have obtained.” It states that responses to this self-check are entered into a database and that the company partly decides whether to continue its relationship with suppliers on the basis of this assessment. It does not disclose undertaking a risk assessment beyond this supplier questionnaire.
(2) Not disclosed.</v>
          </cell>
          <cell r="AU55" t="str">
            <v>(1) *Seven &amp; i Holdings, "Material Issue 5: Building an Ethical Society and Improving Resource Sustainability Together with Customers and Business Partners", https://www.7andi.com/en/csr/theme/theme5/client.html. Accessed 27 January 2020.</v>
          </cell>
          <cell r="AV55">
            <v>12.5</v>
          </cell>
          <cell r="AW55">
            <v>12.5</v>
          </cell>
          <cell r="AX55">
            <v>0</v>
          </cell>
          <cell r="AY55">
            <v>0</v>
          </cell>
          <cell r="AZ55">
            <v>0</v>
          </cell>
          <cell r="BA55" t="str">
            <v>(1) Seven &amp; i Holdings states that its subsidiary, Ito-Yokado, sells oysters that bear the ASC certification and that certain stores in the group sell MSC certified products. However, the ASC certification only applies to one subsidiary. It also states in its CSR Databook that coffee which it sources is Rainforest Alliance certified. [ASC and Rainforest Alliance are standards that are ISEAL full members and include forced labor]. It does not disclose further details on the percentage of sustainably sourced commodities, nor broader efforts to improve working conditions at commodity level.
(2) Not disclosed.
(3)-(4) Not disclosed.</v>
          </cell>
          <cell r="BB55" t="str">
            <v>(1)*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51.</v>
          </cell>
          <cell r="BC55">
            <v>0</v>
          </cell>
          <cell r="BD55">
            <v>0</v>
          </cell>
          <cell r="BE55" t="str">
            <v>Not disclosed.</v>
          </cell>
          <cell r="BF55" t="str">
            <v>N/A</v>
          </cell>
          <cell r="BG55">
            <v>0</v>
          </cell>
          <cell r="BH55">
            <v>0</v>
          </cell>
          <cell r="BI55">
            <v>0</v>
          </cell>
          <cell r="BJ55">
            <v>0</v>
          </cell>
          <cell r="BK55" t="str">
            <v>(1) Not disclosed. Seven &amp; i Holdings states in its CSR Handbook that, “In the final stage of negotiations with each business partner, the matters determined as a result of their discussions are recorded in a standardized format, with each party retaining a copy”. It states elsewhere in its CSR Databook that it “ask[s] business partners to understand and implement the Seven &amp; i Group Business Partner Action Guidelines, and regularly confirm and assess their compliance”. However, it is unclear whether either of these statements indicate that agreements with suppliers include compliance with its supply chain standard, and the ILO core labor standards, as contractual obligations.
(2)-(3) Not disclosed.</v>
          </cell>
          <cell r="BL55" t="str">
            <v>(1) Seven &amp; i Holdings, "CSR Databook 2018", https://www.7andi.com/library/dbps_data/_template_/_res/en/csr/csrreport/2018/pdf/2018_all_04.pdf, pp. 13 and 20.</v>
          </cell>
          <cell r="BM55">
            <v>0</v>
          </cell>
          <cell r="BN55">
            <v>0</v>
          </cell>
          <cell r="BO55">
            <v>0</v>
          </cell>
          <cell r="BP55">
            <v>0</v>
          </cell>
          <cell r="BQ55" t="str">
            <v>(1)-(3) Not disclosed.</v>
          </cell>
          <cell r="BR55" t="str">
            <v>N/A</v>
          </cell>
          <cell r="BS55">
            <v>0</v>
          </cell>
          <cell r="BT55">
            <v>0</v>
          </cell>
          <cell r="BU55">
            <v>0</v>
          </cell>
          <cell r="BV55" t="str">
            <v xml:space="preserve">(1) Seven &amp; i Holdings states that "[w]orkers shall not be unduly required to hand over their identification certificates or to pay a deposit". However, it is unclear whether this includes recruitment fees and it does not state that any such fees should be borne by the employer. Is "deposit" enough to indicate recruitment fees? FW: dont think so - we need to record it in the guidance though
(2) Not disclosed. </v>
          </cell>
          <cell r="BW55" t="str">
            <v>(1) Seven &amp; i Holdings, "Business Partner Action Guidelines", https://www.7andi.com/en/csr/suppliers/guide.html#anc_2_2. Accessed 27 January 2020.</v>
          </cell>
          <cell r="BX55">
            <v>0</v>
          </cell>
          <cell r="BY55">
            <v>0</v>
          </cell>
          <cell r="BZ55">
            <v>0</v>
          </cell>
          <cell r="CA55" t="str">
            <v>(1)-(2) Not disclosed.</v>
          </cell>
          <cell r="CB55" t="str">
            <v>N/A</v>
          </cell>
          <cell r="CC55">
            <v>15</v>
          </cell>
          <cell r="CD55">
            <v>0</v>
          </cell>
          <cell r="CE55">
            <v>15</v>
          </cell>
          <cell r="CF55">
            <v>0</v>
          </cell>
          <cell r="CG55" t="str">
            <v xml:space="preserve">(1) Not disclosed. 
(2) Seven &amp; i Holdings states that "[w]orkers shall not be unduly required to hand over their identification certificates or to pay a deposit". However, it does not demonstrate active implementation of this policy.
(3) Not disclosed. </v>
          </cell>
          <cell r="CH55" t="str">
            <v>(2) Seven &amp; i Holdings, "Business Partner Action Guidelines", https://www.7andi.com/en/csr/suppliers/guide.html#anc_2_2. Accessed 27 January 2020.</v>
          </cell>
          <cell r="CI55">
            <v>0</v>
          </cell>
          <cell r="CJ55">
            <v>0</v>
          </cell>
          <cell r="CK55">
            <v>0</v>
          </cell>
          <cell r="CL55">
            <v>0</v>
          </cell>
          <cell r="CM55">
            <v>0</v>
          </cell>
          <cell r="CN55" t="str">
            <v>(1) Not disclosed. Seven &amp; i Holdings states in its CSR Databook that in fiscal year ended February 2017 the company “conducted questionnaire surveys of business partners to confirm whether the speech and behavior of employees toward business partners follow the Seven &amp; i Holdings Corporate Action Guidelines” and that in May 2017, 8,700 supplier representatives responded to questionnaire surveys. It does not disclose whether workers have been trained on its policies, or what part of its guidelines the survey focused on.
(2)-(4) Not disclosed.</v>
          </cell>
          <cell r="CO55" t="str">
            <v>(1) Seven &amp; i Holdings, "CSR Databook 2018", https://www.7andi.com/library/dbps_data/_template_/_res/en/csr/csrreport/2018/pdf/2018_all_04.pdf, p. 13.</v>
          </cell>
          <cell r="CP55">
            <v>0</v>
          </cell>
          <cell r="CQ55">
            <v>0</v>
          </cell>
          <cell r="CR55">
            <v>0</v>
          </cell>
          <cell r="CS55">
            <v>0</v>
          </cell>
          <cell r="CT55">
            <v>0</v>
          </cell>
          <cell r="CU55" t="str">
            <v>(1) Not disclosed. In its CSR Databook the company reports on freedom of association and collective bargaining in its own operations but it does not report on working with  independent local or global trade unions to support freedom of association in its supply chains.
(2)-(4) Not disclosed.</v>
          </cell>
          <cell r="CV55" t="str">
            <v>(1) Seven &amp; i Holdings, "CSR Databook 2018", https://www.7andi.com/library/dbps_data/_template_/_res/en/csr/csrreport/2018/pdf/2018_all_04.pdf, p. 123.</v>
          </cell>
          <cell r="CW55">
            <v>0</v>
          </cell>
          <cell r="CX55">
            <v>0</v>
          </cell>
          <cell r="CY55">
            <v>0</v>
          </cell>
          <cell r="CZ55">
            <v>0</v>
          </cell>
          <cell r="DA55">
            <v>0</v>
          </cell>
          <cell r="DB55">
            <v>0</v>
          </cell>
          <cell r="DC55" t="str">
            <v>(1) Not disclosed. Seven &amp; i Holdings states that as one part of its groupwide internal controls it has set up a helpline for employees and suppliers through a third-party organization. It further states it has “set up the Groupwide Help Line and the Business Partner Help Line to prevent conduct that could result in loss of public credibility and to ensure early detection, early remediation, and recurrence prevention. The Groupwide Help Line is for receiving reports from employees of Group companies in Japan, and the Business Partner Help Line is for reports from business partners.” However, these mechanisms do not appear to be open to workers in its supply chains or their legitimate representatives to report on breaches of its supply chain standard.
(2)-(5) Not disclosed.</v>
          </cell>
          <cell r="DD55" t="str">
            <v>(1) Seven &amp; i Holdings, "CSR Databook 2018", https://www.7andi.com/library/dbps_data/_template_/_res/en/csr/csrreport/2018/pdf/2018_all_04.pdf, pp. 8 and 11.</v>
          </cell>
          <cell r="DE55">
            <v>50</v>
          </cell>
          <cell r="DF55">
            <v>0</v>
          </cell>
          <cell r="DG55">
            <v>20</v>
          </cell>
          <cell r="DH55">
            <v>10</v>
          </cell>
          <cell r="DI55">
            <v>0</v>
          </cell>
          <cell r="DJ55">
            <v>20</v>
          </cell>
          <cell r="DK55" t="str">
            <v>Seven &amp; i Holdings states that it conducts CSR audits on suppliers to assess compliance with its supply chain standard on factories which it has determines to be high risk “from the perspective of risk management” from the results of its supplier self-checks. It states that it conducts CSR audits of end manufacturing plants of suppliers who produce Seven Premium private brand products and of its subsidiary, Ito-Yokado’s overseas direct import suppliers.
(1) Not disclosed. It states that factories are given prior notice of audits.
(2) The company states in its supply chain standard in relation to monitoring that, “[t]here shall be appropriate preparation and maintenance of evidential documents and performance records supporting their compliance with the Guideline. If requested, such documentation shall be disclosed." It also requires suppliers to undertake a self-assessment consisting of “61 questions, including human rights related questions. For example, the questions ask whether or not factory employees have access to consulting desks and whether or not the company requests that its own suppliers comply with the Seven &amp; i Holdings Business Partner Action Guidelines”.
(3) It states that compliance with its CSR audit is confirmed through interviews with managers and workers. However, it is unclear whether interviews with workers are carried out off-site.
(4) Not disclosed. 
(5 ) The Implementation of Management System and Rules of its CSR Audit Category states that: "[t]o the extent feasible, organizations should extend the Guidelines to their own supply chains". The Guidelines include a prohibition on forced labor, and on employers forcing workers to make a financial deposit or to submit their identification documents.</v>
          </cell>
          <cell r="DL55" t="str">
            <v>Note:*Seven &amp; i Holdings, "Material Issue 5: Building an Ethical Society and Improving Resource Sustainability Together with Customers and Business Partners", https://www.7andi.com/en/csr/theme/theme5/client.html. Accessed 27 January 2020.
*Seven &amp; i Holdings, "CSR Databook 2018", https://www.7andi.com/library/dbps_data/_template_/_res/en/csr/csrreport/2018/pdf/2018_all_04.pdf, p. 18.
(1), (3) and (5) "Material Issue 5: Building an Ethical Society and Improving Resource Sustainability Together with Customers and Business Partners".
(2)*"Material Issue 5: Building an Ethical Society and Improving Resource Sustainability Together with Customers and Business Partners".
*"CSR Databook 2018", p. 18.</v>
          </cell>
          <cell r="DM55">
            <v>40</v>
          </cell>
          <cell r="DN55">
            <v>0</v>
          </cell>
          <cell r="DO55">
            <v>0</v>
          </cell>
          <cell r="DP55">
            <v>0</v>
          </cell>
          <cell r="DQ55">
            <v>20</v>
          </cell>
          <cell r="DR55">
            <v>20</v>
          </cell>
          <cell r="DS55" t="str">
            <v>(1) Not disclosed. Seven &amp; i Holdings states that in fiscal year ended February 28, 2018, CSR audits were conducted at 215 factories in 13 countries including China, Vietnam, Thailand, Indonesia, Cambodia, and Myanmar and that re-audits were carried out at 12 factories. However, it does not disclose the percentage of suppliers monitored.
(2) Not disclosed. It states that factories are given prior notice of audits.
(3) Not disclosed.
(4) It states that the CSR audits are carried out “by an external third-party organization based on our independently established CSR audit program (approximately 114 items in 16 categories.) The CSR audit items are based on the content of ISO 26000, and the audit examines whether a factory complies with the principles laid out in the Guidelines in the following 16 categories. These categories are aligned with the international labor standards established by the International Labour Organization (ILO)."
(5) It states that the “majority of items for improvement were due to insufficient recognition or misinterpretation of items required under local laws and regulations, and mainly involved labor environment, safety and hygiene, and approvals and authorizations”.</v>
          </cell>
          <cell r="DT55" t="str">
            <v>(1), (2), (4) and (5) Seven &amp; i Holdings, "Material Issue 5: Building an Ethical Society and Improving Resource Sustainability Together with Customers and Business Partners", https://www.7andi.com/en/csr/theme/theme5/client.html. Accessed 27 January 2020.</v>
          </cell>
          <cell r="DU55">
            <v>75</v>
          </cell>
          <cell r="DV55">
            <v>25</v>
          </cell>
          <cell r="DW55">
            <v>25</v>
          </cell>
          <cell r="DX55">
            <v>25</v>
          </cell>
          <cell r="DY55">
            <v>0</v>
          </cell>
          <cell r="DZ55" t="str">
            <v>(1) Seven &amp; i Holdings states that where audits raise instances of non-compliance, the third-party organization provides guidance to suppliers on how to improve and that suppliers are required to submit a corrective action plan to the auditing organization within 10 days of the audit being completed and must take immediate action to remedy the issues discovered. It states that when items are confirmed to be remedied, a Compliance Certificate is issued to the relevant supplier.
(2) It states, “[a]fter receiving a report on the completion of improvements for the relevant items, the completion of improvements is confirmed based on the submission of photos showing the improvements, guarantee documents and other materials. However, in cases that exceed certain standards, such as when numerous serious unacceptable items are found, the resolution of issues is confirmed by revisiting the factory to perform a re-audit.”
(3) The company states, "[i]f an act in violation of the Guidelines is confirmed, it may result in the suspension of business or contract termination." It appears as though supplier contracts are terminated only after corrective actions fair to be taken by suppliers. Can this be implied from what is stated above?
(4) Not disclosed.</v>
          </cell>
          <cell r="EA55" t="str">
            <v>(1) and (2) Seven &amp; i Holdings, "Material Issue 5: Building an Ethical Society and Improving Resource Sustainability Together with Customers and Business Partners", https://www.7andi.com/en/csr/theme/theme5/client.html. Accessed 27 January 2020.
(3) Seven &amp; i Holdings, "Business Partner Action Guidelines", https://www.7andi.com/en/csr/suppliers/guide.html#anc_2_2. Accessed 27 January 2020.</v>
          </cell>
          <cell r="EB55">
            <v>0</v>
          </cell>
          <cell r="EC55">
            <v>0</v>
          </cell>
          <cell r="ED55">
            <v>0</v>
          </cell>
          <cell r="EE55">
            <v>0</v>
          </cell>
          <cell r="EF55" t="str">
            <v>(1)-(2) Not disclosed.</v>
          </cell>
          <cell r="EG55" t="str">
            <v>N/A</v>
          </cell>
          <cell r="EH55" t="str">
            <v>n/a</v>
          </cell>
          <cell r="EI55" t="str">
            <v>n/a</v>
          </cell>
          <cell r="EJ55" t="str">
            <v>n/a</v>
          </cell>
          <cell r="EK55" t="str">
            <v>n/a</v>
          </cell>
          <cell r="EL55" t="str">
            <v>n/a</v>
          </cell>
          <cell r="EM55" t="str">
            <v>n/a</v>
          </cell>
        </row>
        <row r="56">
          <cell r="A56" t="str">
            <v>Fomento Económico Mexicano S.A.B. de C.V.</v>
          </cell>
          <cell r="B56">
            <v>33.04739</v>
          </cell>
          <cell r="C56" t="str">
            <v>Mexico</v>
          </cell>
          <cell r="D56" t="str">
            <v>No</v>
          </cell>
          <cell r="E56">
            <v>2016</v>
          </cell>
          <cell r="F56" t="str">
            <v>yes</v>
          </cell>
          <cell r="G56" t="str">
            <v>[Its annual report and Code of Ethics (internal policy) is only available in Spanish.]</v>
          </cell>
          <cell r="H56">
            <v>100</v>
          </cell>
          <cell r="I56">
            <v>100</v>
          </cell>
          <cell r="J56" t="str">
            <v xml:space="preserve">FEMSA states that it has "full respect for international human rights principles and for national and international labor standards." It states that its "vision is aligned with the Universal Declaration of Human Rights and the Global Compact [both of which cover forced labor], both promoted by the United Nations." It also states that it "prohibit[s] any form of forced labor or employment of minors, under the terms of the labor laws of each country and international laws." </v>
          </cell>
          <cell r="K56" t="str">
            <v>*FEMSA, "Sustainability Strategy: Ethics", https://www.femsa.com/en/sustainability/sustainability-strategy/ethics-and-commitment/. Accessed 30 January 2020.
*FEMSA (2018), "GRI Standards: Sustainability Contents 2018", https://www.femsa.com/assets/2020/01/Annual-Report-FEMSA2018-gri-standard.pdf, p. 27.</v>
          </cell>
          <cell r="L56">
            <v>10</v>
          </cell>
          <cell r="M56">
            <v>10</v>
          </cell>
          <cell r="N56">
            <v>0</v>
          </cell>
          <cell r="O56">
            <v>0</v>
          </cell>
          <cell r="P56">
            <v>0</v>
          </cell>
          <cell r="Q56">
            <v>0</v>
          </cell>
          <cell r="R56" t="str">
            <v xml:space="preserve">(1) FEMSA states in relation to both its own operations and its suppliers, that it “has a policy of respecting employees’ freedom of association and union affiliation; and their right to create or join a union, voluntarily and freely, without fear of reprisals or intimidation"; "[i]n every country where [it] operate[s], FEMSA is committed to complying with all national and international laws regarding minimum hiring age and working conditions"; that it "prohibits any form of labor that is not mutually agreed upon, and reject[s] all types of unpaid work, servitude, slavery or withholding of documents as a condition of employment." It states in its GRI Standards that it has both an internal code of conduct and supplier principles that include provisions prohibiting child labor and provisions on “[f]undamental human rights (for example, labor rights, freedom of association, ILO Conventions)". However, it limits the provisions on child labor above to compliance with national law, it does not require suppliers to protect the right to collective bargaining and it does not appear to make the policies themselves available in English.
(2) No [the company's website and Supplier Guiding Principles page does not link to the principles themselves].
(3) Not disclosed. In relation to the Supplier Guiding Principles, it states that this "document will be periodically reviewed to assure that its content and implementation strategy remain current". However, it does not publicly disclose the document or provide a version history.
(4) Not disclosed. [FEMSA previously disclosed in its 2016 Sustainability Report that it asks its suppliers to sign a commitment letter agreeing to comply with its Supplier Guiding Principles. However, this report appears to no longer be available and is outside of the research timeframe.]
(5) Not disclosed. </v>
          </cell>
          <cell r="S56" t="str">
            <v>(1)*FEMSA (2018), "GRI Standards: Sustainability Contents 2018", https://www.femsa.com/assets/2020/01/Annual-Report-FEMSA2018-gri-standard.pdf, pp. 27-28 and 32.
*FEMSA (13 August 2018), "Suppliers Guiding Principles", https://www.femsa.com/en/press-room/documents/suppliers-guiding-principles/. Accessed 29 January 2020. 
(2)-(3) "Suppliers Guiding Principles".</v>
          </cell>
          <cell r="T56">
            <v>0</v>
          </cell>
          <cell r="U56">
            <v>0</v>
          </cell>
          <cell r="V56">
            <v>0</v>
          </cell>
          <cell r="W56" t="str">
            <v>(1) Not disclosed. FEMSA states that its Executive Team is a "fundamental part in the planning and implementation of the sustainability stratgey". It also states that it has a Sustainability Team, led by the Director of Strategic Business who "reports directly to the company's CEO, oversees the incorporation of sustainability into FEMSA's Business Units through policies and processes, and also supervises the performance of goals of sustainability." It states that this team is responsible for planning, executing, monitoring and reporting sustainability policy and that it also meets with the Board of Directors to discuss sustainability policies. It states that it provides more information on its management team in its Annual Report. However, the report is only available in Spanish. It does not specify where responsibility for the implementation of supply chain policies that address forced labor and human trafficking lies.
(2) Not disclosed. FEMSA states, "[a]s part of [its] business mission, [it] incorporate[s] sustainability from the Board of Directors… FEMSA’s Board of Directors is responsible for determining the company’s corporate and sustainability strategies, and for defining and supervising the implementation of its corporate mission, vision and values." It also states that the Board must be "on the lookout for any updates and must observe the system in order to ensure compliance with FEMSA's Code of Ethics, evaluate it... and review the correct execution of the Sustainability Policy". It states that the board meets four times per year to follow-up on "strategic and sustainability issues of business and to overseee the strategic sustainability goals set annually". It also states that Support Committees of the Board meet four times per year to follow up on strategic and sustainability issues. However, it does not disclose ovsersight over the company's supply chain policies and details such as what has been discussed or outcomes with regards to forced labor in the supply chain.</v>
          </cell>
          <cell r="X56" t="str">
            <v xml:space="preserve">(1)-(2) FEMSA, "Sustainability Strategy: Objectives and History", https://www.femsa.com/en/sustainability/sustainability-strategy/objectives-and-history/. Accesesd 29 January 2020. 
(1) FEMSA (2018), "GRI Standards: Sustainability Contents 2018", https://www.femsa.com/assets/2020/01/Annual-Report-FEMSA2018-gri-standard.pdf, p. 9. </v>
          </cell>
          <cell r="Y56">
            <v>0</v>
          </cell>
          <cell r="Z56">
            <v>0</v>
          </cell>
          <cell r="AA56">
            <v>0</v>
          </cell>
          <cell r="AB56">
            <v>0</v>
          </cell>
          <cell r="AC56" t="str">
            <v>(1) Not disclosed. FEMSA states that one per cent of the training hours provided to employees relate to "ethics and human rights". It does not specify whether this includes training on forced labor risks or whether, at a minimum, procurement staff are provided with such training.
(2) Not disclosed. The company states "[its] suppliers are essential to the sustainability of [its] business, and [it is] committed to helping them improve their professional and social performance by offering them training and other resources that enable them to improve their processes on an ongoing basis." It does not disclose training its first-tier suppliers on risks and policies that address forced labor.
(3) Not disclosed.</v>
          </cell>
          <cell r="AD56" t="str">
            <v>(1) FEMSA (2018), "GRI Standards: Sustainability Contents 2018", https://www.femsa.com/assets/2020/01/Annual-Report-FEMSA2018-gri-standard.pdf, p. 26.
(2) "GRI Standards: Sustainability Contents 2018", p. 31.</v>
          </cell>
          <cell r="AE56">
            <v>0</v>
          </cell>
          <cell r="AF56">
            <v>0</v>
          </cell>
          <cell r="AG56">
            <v>0</v>
          </cell>
          <cell r="AH56" t="str">
            <v>FEMSA discloses engageing in dialogue with stakeholders. The company lists additional stakeholder engegment on its Strategy page. However, it does not disclose further detail or whether any of these include engagement on forced labor issues in its supply chains.
(1)-(2) Not disclosed.</v>
          </cell>
          <cell r="AI56" t="str">
            <v>Note:*FEMSA, "Sustainability Strategy: Materiality", https://www.femsa.com/en/sustainability/sustainability-strategy/materiality/. Accessed 29 January 2020.
*FEMSA, "Sustainability Strategy: Strategy", https://www.femsa.com/en/sustainability/sustainability-strategy/strategy/. Accessed 29 January 2020.</v>
          </cell>
          <cell r="AJ56">
            <v>12.5</v>
          </cell>
          <cell r="AK56">
            <v>0</v>
          </cell>
          <cell r="AL56">
            <v>0</v>
          </cell>
          <cell r="AM56">
            <v>12.5</v>
          </cell>
          <cell r="AN56">
            <v>0</v>
          </cell>
          <cell r="AO56" t="str">
            <v>(1)-(2) Not disclosed.
(3) In its 2017 Additional Disclosure, the company discloses that Coca-Cola FEMSA uses locally sourced sugar in the countries where it is located. This includes Mexico, Brazil, Colombia, Argentina, Guatemala, Philippines, Venezuela, Nicaragua, Costa Rica and Panama. The company does not disclose the sourcing countries of any other raw materials at risk of forced labor. 
(4) Not disclosed.</v>
          </cell>
          <cell r="AP56" t="str">
            <v>(3) FEMSA (2017), "2017 Additional Disclosure", https://business-humanrights.org/sites/default/files/2017%2005%2012%20KnowTheChain%20sugar%20outreach%20-%20Questions%20to%20companies_FEMSA.pdf. Accessed 30 January, 2020.</v>
          </cell>
          <cell r="AQ56">
            <v>0</v>
          </cell>
          <cell r="AR56">
            <v>0</v>
          </cell>
          <cell r="AS56">
            <v>0</v>
          </cell>
          <cell r="AT56" t="str">
            <v>(1) Not disclosed. FEMSA discloses carrying out a risk assessment as part of its materiality analysis. However, it is unclaer whether this includes an assessment of forced labor risks in its supply chains. 
(2) Not disclosed.</v>
          </cell>
          <cell r="AU56" t="str">
            <v>(1) FEMSA, "Sustainability Strategy: Materiality", https://www.femsa.com/en/sustainability/sustainability-strategy/materiality/. Accessed 29 January 2020.</v>
          </cell>
          <cell r="AV56">
            <v>0</v>
          </cell>
          <cell r="AW56">
            <v>0</v>
          </cell>
          <cell r="AX56">
            <v>0</v>
          </cell>
          <cell r="AY56">
            <v>0</v>
          </cell>
          <cell r="AZ56">
            <v>0</v>
          </cell>
          <cell r="BA56" t="str">
            <v>It states that it has a five step sustainable sourcing strategy : "prioritization of
categories, sustainable purchasing, assessment, capacity development and recognition." However, it does not provide further detail on this, e.g., whether it sources commodities with certifications that address forced labor, whether its responsible sourcing strategy includes planning and forecasting its supplier orders, or whether it provides procurement incentives to suppliers to encourage good labor practices.
(1)-(4) Not disclosed.</v>
          </cell>
          <cell r="BB56" t="str">
            <v xml:space="preserve">Note: FEMSA (2018), "GRI Standards: Sustainability Contents 2018", https://www.femsa.com/assets/2020/01/Annual-Report-FEMSA2018-gri-standard.pdf, p. 31. </v>
          </cell>
          <cell r="BC56">
            <v>0</v>
          </cell>
          <cell r="BD56">
            <v>0</v>
          </cell>
          <cell r="BE56" t="str">
            <v>Not disclosed.</v>
          </cell>
          <cell r="BF56" t="str">
            <v>N/A</v>
          </cell>
          <cell r="BG56">
            <v>0</v>
          </cell>
          <cell r="BH56">
            <v>0</v>
          </cell>
          <cell r="BI56">
            <v>0</v>
          </cell>
          <cell r="BJ56">
            <v>0</v>
          </cell>
          <cell r="BK56" t="str">
            <v>(1)-(3) Not disclosed.</v>
          </cell>
          <cell r="BL56" t="str">
            <v>(1) FEMSA (2019), "Code of Ethics",
https://img.coca-colafemsa.com/assets/files/en/Presence/Coca-Cola-FEMSA-Code-of-Ethics-2019.pdf.</v>
          </cell>
          <cell r="BM56">
            <v>0</v>
          </cell>
          <cell r="BN56">
            <v>0</v>
          </cell>
          <cell r="BO56">
            <v>0</v>
          </cell>
          <cell r="BP56">
            <v>0</v>
          </cell>
          <cell r="BQ56" t="str">
            <v>(1)-(3) Not disclosed.</v>
          </cell>
          <cell r="BR56" t="str">
            <v>N/A</v>
          </cell>
          <cell r="BS56">
            <v>0</v>
          </cell>
          <cell r="BT56">
            <v>0</v>
          </cell>
          <cell r="BU56">
            <v>0</v>
          </cell>
          <cell r="BV56" t="str">
            <v>(1)-(2) Not disclosed.</v>
          </cell>
          <cell r="BW56" t="str">
            <v>N/A</v>
          </cell>
          <cell r="BX56">
            <v>0</v>
          </cell>
          <cell r="BY56">
            <v>0</v>
          </cell>
          <cell r="BZ56">
            <v>0</v>
          </cell>
          <cell r="CA56" t="str">
            <v>(1)-(2) Not disclosed.</v>
          </cell>
          <cell r="CB56" t="str">
            <v>N/A</v>
          </cell>
          <cell r="CC56">
            <v>0</v>
          </cell>
          <cell r="CD56">
            <v>0</v>
          </cell>
          <cell r="CE56">
            <v>0</v>
          </cell>
          <cell r="CF56">
            <v>0</v>
          </cell>
          <cell r="CG56" t="str">
            <v>(1)-(3) Not disclosed.</v>
          </cell>
          <cell r="CH56" t="str">
            <v>N/A</v>
          </cell>
          <cell r="CI56">
            <v>0</v>
          </cell>
          <cell r="CJ56">
            <v>0</v>
          </cell>
          <cell r="CK56">
            <v>0</v>
          </cell>
          <cell r="CL56">
            <v>0</v>
          </cell>
          <cell r="CM56">
            <v>0</v>
          </cell>
          <cell r="CN56" t="str">
            <v>(1)-(4) Not disclosed.</v>
          </cell>
          <cell r="CO56" t="str">
            <v>N/A</v>
          </cell>
          <cell r="CP56">
            <v>0</v>
          </cell>
          <cell r="CQ56">
            <v>0</v>
          </cell>
          <cell r="CR56">
            <v>0</v>
          </cell>
          <cell r="CS56">
            <v>0</v>
          </cell>
          <cell r="CT56">
            <v>0</v>
          </cell>
          <cell r="CU56" t="str">
            <v>(1)-(4) Not disclosed.</v>
          </cell>
          <cell r="CV56" t="str">
            <v>N/A</v>
          </cell>
          <cell r="CW56">
            <v>0</v>
          </cell>
          <cell r="CX56">
            <v>0</v>
          </cell>
          <cell r="CY56">
            <v>0</v>
          </cell>
          <cell r="CZ56">
            <v>0</v>
          </cell>
          <cell r="DA56">
            <v>0</v>
          </cell>
          <cell r="DB56">
            <v>0</v>
          </cell>
          <cell r="DC56" t="str">
            <v>(1) Not disclosed. FEMSA states: “[o]ne of [its] mechanisms to ensure compliance with FEMSA’s Code of Business Ethics is [its] Complaint System, through which notifications are received regarding illegal practices, inappropriate behaviors or violations of the Code of Ethics detected in [its] operations. Possible risk situations of any kind, acts of corruption, and violation of privacy or human rights are also identified.” However, the Code of Business Ethics does not apply to suppliers and the company does not publicly disclose how the mechanism can be accessed in English and so it is unclear whether it is open to suppliers’ workers or their legitimate representatives to report forced labor risks.
(2) Not disclosed. It states that this mechanism is managed by a third party and is available 24 hours a day, seven days a week, 365 days of the year and is made available “both for employees and for [its] stakeholders, in four different, confidential and anonymous ways: telephone, website, email and chat". As stated above, the company does not publicly disclose how the mechanism can be accessed in English and so it is unclear whether it is open to suppliers’ workers or their legitimate representatives.
(3) Not disclosed.
(4) Not disclosed. It provides data on the operation of its whistleblowing mechanisms for its own operations only.
(5) Not disclosed.</v>
          </cell>
          <cell r="DD56" t="str">
            <v>(1)-(2) FEMSA, "Our Ethics and Values", https://www.femsa.com/en/sustainability/focus-topics/our-ethics-and-values/. Accessed 30 January 2020.
*FEMSA (undated), "Code of Ethics", https://img.coca-colafemsa.com/assets/files/en/Presence/Coca-Cola-FEMSA-Code-of-Ethics-2019.pdf. 
(4) FEMSA (2018), "GRI Standards: Sustainability Contents 2018", https://www.femsa.com/assets/2020/01/Annual-Report-FEMSA2018-gri-standard.pdf, p. 14.</v>
          </cell>
          <cell r="DE56">
            <v>0</v>
          </cell>
          <cell r="DF56">
            <v>0</v>
          </cell>
          <cell r="DG56">
            <v>0</v>
          </cell>
          <cell r="DH56">
            <v>0</v>
          </cell>
          <cell r="DI56">
            <v>0</v>
          </cell>
          <cell r="DJ56">
            <v>0</v>
          </cell>
          <cell r="DK56" t="str">
            <v>Not disclosed. [FEMSA previosuly disclosed in its 2016 sustainability report that it evaluates suppliers' compliance with the Supplier Guiding Principles "when needed". This includes labor and human rights practices, but no further detail is given.  FEMSA previously repoprted in its Sustainability Report 2015 that it assessed 107 suppliers on human rights, environment and labor practices. However, the company does not provide further detail. Both reports are now unavailable on the company's website and are outside of the research timeframe.]
(1)-(5) Not disclosed.</v>
          </cell>
          <cell r="DL56" t="str">
            <v xml:space="preserve">Femsa, "Sustainability Reports", https://www.femsa.com/en/sustainability/resources/sustainability-reports/. Accessed 21 February 2020. </v>
          </cell>
          <cell r="DM56">
            <v>10</v>
          </cell>
          <cell r="DN56">
            <v>0</v>
          </cell>
          <cell r="DO56">
            <v>0</v>
          </cell>
          <cell r="DP56">
            <v>0</v>
          </cell>
          <cell r="DQ56">
            <v>0</v>
          </cell>
          <cell r="DR56">
            <v>10</v>
          </cell>
          <cell r="DS56" t="str">
            <v>(1) Not disclosed. FEMSA states: “[a]t the close of 2018, the cumulative results of supplier evaluations were: 1,501 under the FEMSA Guideline Principles since 2014, and 833 in conformity with The Coca-Cola Company Principles since 2013." It is unclear whether supplier evaluations include assessing forced labor risks at suppliers and it does not disclose the percentage of suppliers monitored annually. [The company previosuly disclosed in its 2015 sustainability report that it assessed 107 suppliers on human rights, environment and labor practices. However, this report is no longer available on the company's website and it is outside of the research timeframe.]
(2)-(4) Not disclosed.
(5) The company states, “[i]n [its] work centers and among [its] significant suppliers, [it has] identified no threats or violations of the freedom of association and right to adhere to collective bargaining contracts." It does not disclose further details or outcomes of its supplier monitoring process.</v>
          </cell>
          <cell r="DT56" t="str">
            <v>(1) FEMSA (2018), "GRI Standards: Sustainability Contents 2018", https://www.femsa.com/assets/2020/01/Annual-Report-FEMSA2018-gri-standard.pdf, p. 11.
(5) "GRI Standards: Sustainability Contents 2018", p. 27.</v>
          </cell>
          <cell r="DU56">
            <v>0</v>
          </cell>
          <cell r="DV56">
            <v>0</v>
          </cell>
          <cell r="DW56">
            <v>0</v>
          </cell>
          <cell r="DX56">
            <v>0</v>
          </cell>
          <cell r="DY56">
            <v>0</v>
          </cell>
          <cell r="DZ56" t="str">
            <v>(1) Not disclosed. [FEMSA previously disclosed in its 2016 sustainability report that it evaluates suppliers' compliance with the Guiding Principles, and if it does not meet these standards it will be asked to implement a corrective action plan. This report is no longer available on the company's website and would fall outside of the research timeframe.]
(2) Not disclosed.
(3) Not disclosed. [FEMSA previously disclosed in its 2016 sustainability report that it "reserves the right to revoke its agreement with any supplier that cannot demonstrate its compliance with these requirements". This report is no longer available on the company's website and would fall outside of the research timeframe.]
(4) Not disclosed.</v>
          </cell>
          <cell r="EA56" t="str">
            <v xml:space="preserve">(1) and (3) Femsa, "Sustainability Reports", https://www.femsa.com/en/sustainability/resources/sustainability-reports/. Accessed 21 February 2020. </v>
          </cell>
          <cell r="EB56">
            <v>0</v>
          </cell>
          <cell r="EC56">
            <v>0</v>
          </cell>
          <cell r="ED56">
            <v>0</v>
          </cell>
          <cell r="EE56">
            <v>0</v>
          </cell>
          <cell r="EF56" t="str">
            <v>(1)-(2) Not disclosed.</v>
          </cell>
          <cell r="EG56" t="str">
            <v>N/A</v>
          </cell>
          <cell r="EH56" t="str">
            <v>n/a</v>
          </cell>
          <cell r="EI56" t="str">
            <v>n/a</v>
          </cell>
          <cell r="EJ56" t="str">
            <v>n/a</v>
          </cell>
          <cell r="EK56" t="str">
            <v>n/a</v>
          </cell>
          <cell r="EL56" t="str">
            <v>n/a</v>
          </cell>
          <cell r="EM56" t="str">
            <v>n/a</v>
          </cell>
        </row>
        <row r="57">
          <cell r="A57" t="str">
            <v>WH Group Ltd.</v>
          </cell>
          <cell r="B57">
            <v>13.020700000000001</v>
          </cell>
          <cell r="C57" t="str">
            <v>Hong Kong</v>
          </cell>
          <cell r="D57" t="str">
            <v>No</v>
          </cell>
          <cell r="E57">
            <v>2018</v>
          </cell>
          <cell r="F57" t="str">
            <v>yes</v>
          </cell>
          <cell r="H57">
            <v>50</v>
          </cell>
          <cell r="I57">
            <v>50</v>
          </cell>
          <cell r="J57" t="str">
            <v>WH Group states: "We strictly prohibit the use of child labor and forced labor in any form and maintain zero tolerance against any form of child labor." It does not demonstrate a commitment to address it, however.
Check with lowest common denominator from apparel - may still award full points (though if full points may look like too strong improvement from last year (0 -&gt; 100?)</v>
          </cell>
          <cell r="K57" t="str">
            <v>WH Group (2018), "2018 Sustainability Report", http://media-whgroup.todayir.com/201907101857101758265122_en.pdf, p. 28.</v>
          </cell>
          <cell r="L57">
            <v>0</v>
          </cell>
          <cell r="M57">
            <v>0</v>
          </cell>
          <cell r="N57">
            <v>0</v>
          </cell>
          <cell r="O57">
            <v>0</v>
          </cell>
          <cell r="P57">
            <v>0</v>
          </cell>
          <cell r="Q57">
            <v>0</v>
          </cell>
          <cell r="R57" t="str">
            <v>In its Sustainability Report, WH Group refers to its subsidiaries, Smithfield and Shuanghui's Code of Business Conduct and Ethics. However, these appear to apply to employees and not to suppliers and do not apply group-wide. It also refers to Smithfield's Human Rights Policy, which it "communicates... with all major suppliers and expects them to comply with it." It also refers to Smithfield's Supplier Code of Conduct "to manage suppliers’ compliance operations,... labor expectations, and human rights issues, to provide a basis for improving and strengthening supplier management." It does not disclose evidence that this code covers the four fundamental freedoms and it does not appear to have a groupwide supply chain policy to address forced labor.
[Note that Smithfield is a company subsidiary and its supply chains only constitute a minor part of the group's business, comprising 4,000 supliers, in contrast to the China business division with 17,000 and the European business with 16,000 suppliers.]
(1) -(5) Not disclosed.</v>
          </cell>
          <cell r="S57" t="str">
            <v>Note: WH Group (2018), "2018 Sustainability Report", http://media-whgroup.todayir.com/201907101857101758265122_en.pdf, pp. 7, 14 and 28.</v>
          </cell>
          <cell r="T57">
            <v>0</v>
          </cell>
          <cell r="U57">
            <v>0</v>
          </cell>
          <cell r="V57">
            <v>0</v>
          </cell>
          <cell r="W57" t="str">
            <v>(1) Not disclosed. It states that at an executive level, the company has an ESG working group which “coordinates the ESG work of Shuanghui and Smithfield and reports to the ESG Committee”. It does not disclose where responsibility for supply chain policies relevant to forced labor lies.
(2) Not disclosed. WH Group states that it has set up an ESG committee at board level “to make sustainable development a regular topic in board meetings”. It states that this committee is responsible for “identifying ESG matters which affect… stakeholders…, setting the Company’s sustainability goals and plan, reviewing sustainability performance, and advising the board”. It states that in 2018, meeting topics of this board committee included "strategic decisions for sustainable development of WH Group, and the implementation of sustainability-related risk management measures." It does not disclose where board oversight of supply chain policies relevant to forced labor lies.</v>
          </cell>
          <cell r="X57" t="str">
            <v>(1) WH Group (2018), "2018 Sustainability Report", http://media-whgroup.todayir.com/201907101857101758265122_en.pdf, p. 9.
(2)*2018 Sustainability Report", pp. 9-10.
*WH Group, "Corporate Governance", http://www.wh-group.com/html/about_gov.php. Accessed 10 February 2020.</v>
          </cell>
          <cell r="Y57">
            <v>0</v>
          </cell>
          <cell r="Z57">
            <v>0</v>
          </cell>
          <cell r="AA57">
            <v>0</v>
          </cell>
          <cell r="AB57">
            <v>0</v>
          </cell>
          <cell r="AC57" t="str">
            <v xml:space="preserve">(1) Not disclosed. It states that it provides 55 + hours of employee training per year. It does not state that this includes training on the company's supply chain policy relevant to forced labor and whether, at a minimum, it trains procurement staff on such policies.
(2) Not disclosed. </v>
          </cell>
          <cell r="AD57" t="str">
            <v>(1) WH Group (2018), "2018 Sustainability Report", http://media-whgroup.todayir.com/201907101857101758265122_en.pdf, pp. 7 and 12.
*WH Group. "Sustainability", http://www.wh-group.com/html/sus_development.php. Accessed 13 February 2020.
(2) "2018 Sustainability Report", p. 28.</v>
          </cell>
          <cell r="AE57">
            <v>0</v>
          </cell>
          <cell r="AF57">
            <v>0</v>
          </cell>
          <cell r="AG57">
            <v>0</v>
          </cell>
          <cell r="AH57" t="str">
            <v>WH Group states in its 2018 Sustainability Report that in 2018 it “communicated with different types of stakeholders in WH Group through in-depth interviews and questionnaires”. It references subsidiaries, Shuanghui and Smithfield's stakeholder engagement processes but does not disclose group-wide active engagement in initiatives relevant to forced labor in its supply chains. 
(1)-(2) Not disclosed.</v>
          </cell>
          <cell r="AI57" t="str">
            <v>Note: WH Group (2018), "2018 Sustainability Report", http://media-whgroup.todayir.com/201907101857101758265122_en.pdf, pp. 11 and 12.</v>
          </cell>
          <cell r="AJ57">
            <v>0</v>
          </cell>
          <cell r="AK57">
            <v>0</v>
          </cell>
          <cell r="AL57">
            <v>0</v>
          </cell>
          <cell r="AM57">
            <v>0</v>
          </cell>
          <cell r="AN57">
            <v>0</v>
          </cell>
          <cell r="AO57" t="str">
            <v>(1)-(2) Not disclosed.
(3) Not disclosed. WH Group states that it has a total of 3,973 raw material suppliers worldwide and around 20,000 hog suppliers within China. It does not disclose the sourcing countries of at least three raw materials at high risk of forcced labor and human trafficking.
(4) Not disclosed.</v>
          </cell>
          <cell r="AP57" t="str">
            <v xml:space="preserve">(3) WH Group (2018), "2018 Sustainability Report", http://media-whgroup.todayir.com/201907101857101758265122_en.pdf, p. 14. </v>
          </cell>
          <cell r="AQ57">
            <v>0</v>
          </cell>
          <cell r="AR57">
            <v>0</v>
          </cell>
          <cell r="AS57">
            <v>0</v>
          </cell>
          <cell r="AT57" t="str">
            <v>(1) Not disclosed. WH Group states: "management regularly identifies and assesses potential risks which are reported to the Risk Management Committee and board of directors in a timely manner." It does not disclose the details of how it carries out a risk assessment and whether it includes forced labor risks. 
(2) Not disclosed. It states that in 2018 it conducted two "enterprise risk assessments" which "highlighted [its] major risks, established monitoring measures, and assessed numerous emerging risks in areas including African Swine Fever, environmental protection and animal welfare, etc." It does not disclose details of forced labor risks identified in its supply chains, including in different tiers</v>
          </cell>
          <cell r="AU57" t="str">
            <v xml:space="preserve">(1)-(2) WH Group (2018), "2018 Sustainability Report", http://media-whgroup.todayir.com/201907101857101758265122_en.pdf, p. 8. </v>
          </cell>
          <cell r="AV57">
            <v>0</v>
          </cell>
          <cell r="AW57">
            <v>0</v>
          </cell>
          <cell r="AX57">
            <v>0</v>
          </cell>
          <cell r="AY57">
            <v>0</v>
          </cell>
          <cell r="AZ57">
            <v>0</v>
          </cell>
          <cell r="BA57" t="str">
            <v>(1)-(4) Not disclosed.</v>
          </cell>
          <cell r="BB57" t="str">
            <v>N/A</v>
          </cell>
          <cell r="BC57">
            <v>0</v>
          </cell>
          <cell r="BD57">
            <v>0</v>
          </cell>
          <cell r="BE57" t="str">
            <v>Not disclosed.</v>
          </cell>
          <cell r="BF57" t="str">
            <v>N/A</v>
          </cell>
          <cell r="BG57">
            <v>0</v>
          </cell>
          <cell r="BH57">
            <v>0</v>
          </cell>
          <cell r="BI57">
            <v>0</v>
          </cell>
          <cell r="BJ57">
            <v>0</v>
          </cell>
          <cell r="BK57" t="str">
            <v>(1)-(3) Not disclosed.</v>
          </cell>
          <cell r="BL57" t="str">
            <v>N/A</v>
          </cell>
          <cell r="BM57">
            <v>0</v>
          </cell>
          <cell r="BN57">
            <v>0</v>
          </cell>
          <cell r="BO57">
            <v>0</v>
          </cell>
          <cell r="BP57">
            <v>0</v>
          </cell>
          <cell r="BQ57" t="str">
            <v>(1)-(3) Not disclosed.</v>
          </cell>
          <cell r="BR57" t="str">
            <v>N/A</v>
          </cell>
          <cell r="BS57">
            <v>0</v>
          </cell>
          <cell r="BT57">
            <v>0</v>
          </cell>
          <cell r="BU57">
            <v>0</v>
          </cell>
          <cell r="BV57" t="str">
            <v>(1)-(2) Not disclosed.</v>
          </cell>
          <cell r="BW57" t="str">
            <v>N/A</v>
          </cell>
          <cell r="BX57">
            <v>0</v>
          </cell>
          <cell r="BY57">
            <v>0</v>
          </cell>
          <cell r="BZ57">
            <v>0</v>
          </cell>
          <cell r="CA57" t="str">
            <v>(1)-(2) Not disclosed.</v>
          </cell>
          <cell r="CB57" t="str">
            <v>N/A</v>
          </cell>
          <cell r="CC57">
            <v>0</v>
          </cell>
          <cell r="CD57">
            <v>0</v>
          </cell>
          <cell r="CE57">
            <v>0</v>
          </cell>
          <cell r="CF57">
            <v>0</v>
          </cell>
          <cell r="CG57" t="str">
            <v>(1)-(3) Not disclosed.</v>
          </cell>
          <cell r="CH57" t="str">
            <v>N/A</v>
          </cell>
          <cell r="CI57">
            <v>0</v>
          </cell>
          <cell r="CJ57">
            <v>0</v>
          </cell>
          <cell r="CK57">
            <v>0</v>
          </cell>
          <cell r="CL57">
            <v>0</v>
          </cell>
          <cell r="CM57">
            <v>0</v>
          </cell>
          <cell r="CN57" t="str">
            <v>(1)-(4) Not disclosed.</v>
          </cell>
          <cell r="CO57" t="str">
            <v>N/A</v>
          </cell>
          <cell r="CP57">
            <v>0</v>
          </cell>
          <cell r="CQ57">
            <v>0</v>
          </cell>
          <cell r="CR57">
            <v>0</v>
          </cell>
          <cell r="CS57">
            <v>0</v>
          </cell>
          <cell r="CT57">
            <v>0</v>
          </cell>
          <cell r="CU57" t="str">
            <v>(1)-(4) Not disclosed.</v>
          </cell>
          <cell r="CV57" t="str">
            <v>N/A</v>
          </cell>
          <cell r="CW57">
            <v>0</v>
          </cell>
          <cell r="CX57">
            <v>0</v>
          </cell>
          <cell r="CY57">
            <v>0</v>
          </cell>
          <cell r="CZ57">
            <v>0</v>
          </cell>
          <cell r="DA57">
            <v>0</v>
          </cell>
          <cell r="DB57">
            <v>0</v>
          </cell>
          <cell r="DC57" t="str">
            <v>(1) Not disclosed. WH Group refers to a Smithfield Human Rights Policy, in relation to which it states: "[w]e encourage workers to make a toll-free hotline call to report any violations" but it does not disclose whether it has a group-wide grievance mechanism open to supply chain workers and their legitimate representatives to report labor related grievances in the company's supply chains.
(2)-(5) Not disclosed.</v>
          </cell>
          <cell r="DD57" t="str">
            <v>(1) WH Group (2018), "2018 Sustainability Report", http://media-whgroup.todayir.com/201907101857101758265122_en.pdf, p. 28.</v>
          </cell>
          <cell r="DE57">
            <v>0</v>
          </cell>
          <cell r="DF57">
            <v>0</v>
          </cell>
          <cell r="DG57">
            <v>0</v>
          </cell>
          <cell r="DH57">
            <v>0</v>
          </cell>
          <cell r="DI57">
            <v>0</v>
          </cell>
          <cell r="DJ57">
            <v>0</v>
          </cell>
          <cell r="DK57" t="str">
            <v>WH Group states that in China it established an "audit center and an inspection center with a mandate to perform audits, management inspections, corruption inspections and establish multiple reporting channels." It idoes not provide further details on the type of audit performed, nor does it disclose whether it applies to its supply chains.
(1)-(5) Not disclosed.</v>
          </cell>
          <cell r="DL57" t="str">
            <v>Note: WH Group (2018), "2018 Sustainability Report", http://media-whgroup.todayir.com/201907101857101758265122_en.pdf, p. 7.</v>
          </cell>
          <cell r="DM57">
            <v>0</v>
          </cell>
          <cell r="DN57">
            <v>0</v>
          </cell>
          <cell r="DO57">
            <v>0</v>
          </cell>
          <cell r="DP57">
            <v>0</v>
          </cell>
          <cell r="DQ57">
            <v>0</v>
          </cell>
          <cell r="DR57">
            <v>0</v>
          </cell>
          <cell r="DS57" t="str">
            <v>(1)-(5) Not disclosed.</v>
          </cell>
          <cell r="DT57" t="str">
            <v>N/A</v>
          </cell>
          <cell r="DU57">
            <v>0</v>
          </cell>
          <cell r="DV57">
            <v>0</v>
          </cell>
          <cell r="DW57">
            <v>0</v>
          </cell>
          <cell r="DX57">
            <v>0</v>
          </cell>
          <cell r="DY57">
            <v>0</v>
          </cell>
          <cell r="DZ57" t="str">
            <v>(1)-(4) Not disclosed.</v>
          </cell>
          <cell r="EA57" t="str">
            <v>N/A</v>
          </cell>
          <cell r="EB57">
            <v>0</v>
          </cell>
          <cell r="EC57">
            <v>0</v>
          </cell>
          <cell r="ED57">
            <v>0</v>
          </cell>
          <cell r="EE57">
            <v>0</v>
          </cell>
          <cell r="EF57" t="str">
            <v>(1)-(2) Not disclosed.</v>
          </cell>
          <cell r="EG57" t="str">
            <v>N/A</v>
          </cell>
          <cell r="EH57" t="str">
            <v>n/a</v>
          </cell>
          <cell r="EI57" t="str">
            <v>n/a</v>
          </cell>
          <cell r="EJ57" t="str">
            <v>n/a</v>
          </cell>
          <cell r="EK57" t="str">
            <v>n/a</v>
          </cell>
          <cell r="EL57" t="str">
            <v>n/a</v>
          </cell>
          <cell r="EM57" t="str">
            <v>n/a</v>
          </cell>
        </row>
        <row r="58">
          <cell r="A58" t="str">
            <v>Aeon Co. Ltd.</v>
          </cell>
          <cell r="B58">
            <v>17.693570000000001</v>
          </cell>
          <cell r="C58" t="str">
            <v>Japan</v>
          </cell>
          <cell r="D58" t="str">
            <v>Yes</v>
          </cell>
          <cell r="E58">
            <v>2020</v>
          </cell>
          <cell r="F58" t="str">
            <v>yes</v>
          </cell>
          <cell r="G58" t="str">
            <v>6.1 Have audits of the company's food supply chains as described in the following already been carried out?: "As our initial approach to supply chain, it was targeted at fresh food. Because unprocessed foodstuffs had not been previously a subject to Aeon Supplier CoC audits, CoC compliance of fresh foodstuff supply chains had never been verified yet. We accordingly designated audits of fresh foodstuff supply chains as our top priority." https://www.aeon.info/humanrights/index_en.html</v>
          </cell>
          <cell r="H58">
            <v>100</v>
          </cell>
          <cell r="I58">
            <v>100</v>
          </cell>
          <cell r="J58" t="str">
            <v xml:space="preserve">Aeon states, "together with its suppliers, [Aeon] will commit not only to the improvement of product quality, but also to conform to ethical standards of business in the overall process of production, and to comply with the legal requirements regarding the working environment." It states in the Aeon Report, that it "will reject forced labor in all its forms". It also states in its Supplier Code of Conduct that suppliers, "[S]hall not receive any provision, or support any provision of labour associated with forced labour, bonded labour, exploitative labour, human trafficking, involuntary or prison labour." </v>
          </cell>
          <cell r="K58" t="str">
            <v>*Aeon (2018), "Aeon Report 2018", https://ssl4.eir-parts.net/doc/8267/ir_material_for_fiscal_ym23/61762/00.pdf, p. 110.
*Aeon (revised 1 March 2019), "Aeon Supplier Code of Conduct", https://www.aeon.info/humanrights/pdf/aeon_Supplier_CodeofConduct_English.pdf, p. 6.</v>
          </cell>
          <cell r="L58">
            <v>80</v>
          </cell>
          <cell r="M58">
            <v>10</v>
          </cell>
          <cell r="N58">
            <v>20</v>
          </cell>
          <cell r="O58">
            <v>20</v>
          </cell>
          <cell r="P58">
            <v>10</v>
          </cell>
          <cell r="Q58">
            <v>20</v>
          </cell>
          <cell r="R58" t="str">
            <v xml:space="preserve">(1) Aeon states in its Supplier Code of Conduct that it prohibits child labor under the age of 15 "or the age at where a child is allowed to be used in that country," thus limiting its child labor provisions to local laws. It states in relation to forced labor that, "The use and employment process shall not be forced or be complicit in force that is against a employees’ will by means of violence, intimidation, restraint, mental or physical means or of unjustly limiting their freedom of conduct." It prohibits discrimination and protects freedom of association and the right to collective bargaining (also noting that where there are legal and regulatory restrictions "an alternative measure, a complaint handling system" should be established). FULL POINTS GIVEN BY CHRB
(2) Yes [Home -&gt; Human Rights Policies and Efforts -&gt; AEON Supplier Code of Conduct]
(3) Aeon's Supplier Code of Conduct outlines its version history. It was issued in 2003, and has been revised three times since then, most recently revised on 1 March 2019.
(4)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Also see 1.4.2)
(5) Aeon states that suppliers "Shall integrate the requested content of Aeon’s suppliers Code of Conduct into their own company or their own organisation’s management system, and work throughout the entire organization to resolve social issues occurring throughout the whole supply chain." 
</v>
          </cell>
          <cell r="S58" t="str">
            <v>(1) Aeon (revised 1 March 2019), "Aeon Supplier Code of Conduct", https://www.aeon.info/humanrights/pdf/aeon_Supplier_CodeofConduct_English.pdf, pp. 3-4.
(2) Aeon, "Home," https://www.aeon.info/en/index.html. Accessed 17 Febraury 2020.
(3) Aeon (revised 1 March 2019), "Aeon Supplier Code of Conduct", https://www.aeon.info/humanrights/pdf/aeon_Supplier_CodeofConduct_English.pdf, p. 21.
(4) Aeon, "Aeon's Policy and Efforts on Human Rights", https://www.aeon.info/humanrights/index_en.html. Accessed 24 January 2020.
(5) "Aeon Supplier Code of Conduct", p. 4.</v>
          </cell>
          <cell r="T58">
            <v>0</v>
          </cell>
          <cell r="U58">
            <v>0</v>
          </cell>
          <cell r="V58">
            <v>0</v>
          </cell>
          <cell r="W58" t="str">
            <v>(1) Not disclosed. Aeon states that it has a Human Rights Awareness Promotion Committee that convenes once every six months "to define the direction of human rights enlightenment at Aeon, assess and make decisions regarding issues, and train individuals responsible for promoting human rights at each Group company." Aeon states in its Promotion Framework for Advancing Human Rights Training that an executive officer in charge of human resources is responsible for the implementation of its Human Rights Policy. However, it is unclear where responsibility for the implementation of its supply chain policies that address forced labor lie.
(2) Not disclosed.</v>
          </cell>
          <cell r="X58" t="str">
            <v xml:space="preserve">(1)*Aeon (2018), "Aeon Report 2018", https://ssl4.eir-parts.net/doc/8267/ir_material_for_fiscal_ym23/61762/00.pdf, p. 114.
*Aeon (undated), "Aeon's Promotion Framework for Advancing Human Rights Training", https://www.aeon.info/humanrights/pdf/aeons_Promotion_Framework_for_Advancing_HumanRightsTraining_%202019_en.pdf.  </v>
          </cell>
          <cell r="Y58">
            <v>30</v>
          </cell>
          <cell r="Z58">
            <v>15</v>
          </cell>
          <cell r="AA58">
            <v>15</v>
          </cell>
          <cell r="AB58">
            <v>0</v>
          </cell>
          <cell r="AC58" t="str">
            <v>(1) Aeon states, "[w]ith a view to promoting Aeon Human Rights Policy and increasing all employees' understanding and awareness of human rights, the Group has established an in-house system for advancing human rights training." It also states that it has a Human Rights Enlightenment Study Group which convenes every six months "to educate individuals responsible for promoting human rights at each Group company." It further states that it has a Human Rights College which convenes four times every year and includes "courses on learning about Aeon's basic human rights principles." It refers to human rights and Aeon Code of Conduct training being provided to each company and links this to the Aeon Human Rights Enlightenment Office and Corporate Ethics Team, though the link is unclear. It states that it has published a Human Rights Enlightenment Guidebook in 2015 to be used as an educational tool. [It states that in FY2018 it planned to continue to conduct this training for all of its employees.] However, it does not disclose whether, at a minimum, procurement staff have been trained on forced labor risks or policies. 
(2) Aeon states that one of the three priorities it set through supplier assessments and communication with stakeholders is: "Expansion of scope (breadth): Dissemination of and education on the Aeon Supplier Code of Conduct for suppliers of our group companies’ private brand merchandise." It does not disclose further detail or the percentage of first tier suppliers trained. (Also see 1.2(4).)
(3) Not disclosed.</v>
          </cell>
          <cell r="AD58" t="str">
            <v>(1)*Aeon (2018), "Aeon Report 2018", https://ssl4.eir-parts.net/doc/8267/ir_material_for_fiscal_ym23/61762/00.pdf, p. 114.
*Aeon (undated), "Aeon's Promotion Framework for Advancing Human Rights Training", https://www.aeon.info/humanrights/pdf/aeons_Promotion_Framework_for_Advancing_HumanRightsTraining_%202019_en.pdf.  
(2) Aeon, "Aeon's Policy and Efforts on Human Rights", https://www.aeon.info/humanrights/index_en.html. Accessed 24 January 2020.</v>
          </cell>
          <cell r="AE58">
            <v>25</v>
          </cell>
          <cell r="AF58">
            <v>25</v>
          </cell>
          <cell r="AG58">
            <v>0</v>
          </cell>
          <cell r="AH58" t="str">
            <v>(1) Aeon states that in August 2018 it “assembled three representatives from NGOs and three academic experts to discuss the results of an internal human rights impact assessment. They shared their opinions on a wide variety of topics, including best practices for conducting assessments, the importance of addressing child labor and other human rights problems at foodstuff production sites and accountability to customers with respect to supply chain issues."
It also states that in October it met with UNI Global Union Asia &amp; Pacific Regional Secretary Christopher Ng who “shared his ideas on conducting human rights due-diligence through cooperation between labor and management." It states that this input helped it to "clarify issues to address through our future due-diligence initiatives". The engagement does not seem to cover forced labor.
It does not provide a second example of engagement with local stakeholders.
(2) Not disclosed.</v>
          </cell>
          <cell r="AI58" t="str">
            <v>(1) Aeon, "Aeon's Policy and Efforts on Human Rights", https://www.aeon.info/humanrights/index_en.html. Accessed 24 January 2020.</v>
          </cell>
          <cell r="AJ58">
            <v>0</v>
          </cell>
          <cell r="AK58">
            <v>0</v>
          </cell>
          <cell r="AL58">
            <v>0</v>
          </cell>
          <cell r="AM58">
            <v>0</v>
          </cell>
          <cell r="AN58">
            <v>0</v>
          </cell>
          <cell r="AO58" t="str">
            <v>(1)-(4) Not disclosed.</v>
          </cell>
          <cell r="AP58" t="str">
            <v>N/A</v>
          </cell>
          <cell r="AQ58">
            <v>50</v>
          </cell>
          <cell r="AR58">
            <v>25</v>
          </cell>
          <cell r="AS58">
            <v>25</v>
          </cell>
          <cell r="AT58" t="str">
            <v>(1) Aeon discloses that following an internal human rights impact assessment, it focused on its "prioritization of efforts based on human rights risk mapping of fresh products (agricultural, livestock and fishery)". However, it does not disclose details on how it carries out this risk assessment. enough for partial? - FW: borderline, but would probably give partial
(2) It discloses the human rights issues in the agricultural, livestock and marine product sectors include the risks of forced labor, child labor, and "North Korean workers" in the marine product sector and risks of "working hour, foreign worker and technical intern trainees" in the agricultural product sector. It does not disclose details of forced labor risks in different tiers of its supply chains.</v>
          </cell>
          <cell r="AU58" t="str">
            <v>(1) Aeon, "Aeon's Policy and Efforts on Human Rights", https://www.aeon.info/humanrights/index_en.html. Accessed 17 Febraury 2020.
(1)-(2) Aeon (undated), "Human Rights Risk Mapping of Fresh Products",
https://www.aeon.info/humanrights/pdf/Prioritization_of_efforts_based_on_humanrights_risk_mapping_of_fresh_products.pdf.</v>
          </cell>
          <cell r="AV58">
            <v>12.5</v>
          </cell>
          <cell r="AW58">
            <v>12.5</v>
          </cell>
          <cell r="AX58">
            <v>0</v>
          </cell>
          <cell r="AY58">
            <v>0</v>
          </cell>
          <cell r="AZ58">
            <v>0</v>
          </cell>
          <cell r="BA58" t="str">
            <v>(1) Aeon states that it has MSC, ASC and FSC certified products and that it sources Fairtrade cacao and coffee. [ASC and Fairtrade are standards that are ISEAL full members and include forced labor.] 
Fish: The company aims to source 100% ASC/MSC certified fish by 2020. In notes that as of FY 2017 that 16 items spanning 8 fish are ASC certified. It is unclear how much this constitute of all (private label) fish products sold.
Cacao: It notes that it aims to source 40 tons of Fairtrade cacao beans by 2020, and that it has already exceeded this aim in 2017 by sourcing 54.9 tons of Fairtrade certified cacao beans. However, it is unclear what its percentage of Fairtrade sourced cacao beans is.
Coffee: Aeon notes that it developed Japan's first Fairtrade certified coffee in 2004. It is unclear what the overall percentage of Fairtrade certified coffee is.
[Palm oil: The company notes that it aims to source 100% RSPO by 2020 and discusses some steps taken towards this such as establishing a policy and procurement methods, but does not yet disclose a percentage of RSPO certified palm oil.]
(2)-(4) Not disclosed.</v>
          </cell>
          <cell r="BB58" t="str">
            <v>(1) Aeon (2018), "Aeon Report 2018", https://ssl4.eir-parts.net/doc/8267/ir_material_for_fiscal_ym23/61762/00.pdf, pp. 5, 71, 75, 105, 111.</v>
          </cell>
          <cell r="BC58">
            <v>0</v>
          </cell>
          <cell r="BD58">
            <v>0</v>
          </cell>
          <cell r="BE58" t="str">
            <v>Not disclosed.</v>
          </cell>
          <cell r="BF58" t="str">
            <v>N/A</v>
          </cell>
          <cell r="BG58">
            <v>0</v>
          </cell>
          <cell r="BH58">
            <v>0</v>
          </cell>
          <cell r="BI58">
            <v>0</v>
          </cell>
          <cell r="BJ58">
            <v>0</v>
          </cell>
          <cell r="BK58" t="str">
            <v>(1)-(3) Not disclosed.</v>
          </cell>
          <cell r="BL58" t="str">
            <v>N/A</v>
          </cell>
          <cell r="BM58">
            <v>0</v>
          </cell>
          <cell r="BN58">
            <v>0</v>
          </cell>
          <cell r="BO58">
            <v>0</v>
          </cell>
          <cell r="BP58">
            <v>0</v>
          </cell>
          <cell r="BQ58" t="str">
            <v>(1)-(3) Not disclosed.</v>
          </cell>
          <cell r="BR58" t="str">
            <v>N/A</v>
          </cell>
          <cell r="BS58">
            <v>25</v>
          </cell>
          <cell r="BT58">
            <v>25</v>
          </cell>
          <cell r="BU58">
            <v>0</v>
          </cell>
          <cell r="BV58" t="str">
            <v>(1) Aeon states in its Supplier Code that suppliers "[s]hall not demand employment fees or similar expenses. In particular when employing migrant employees, [suppliers should] actively confirm that employees are not subject to unreasonable obligations in their country of origin." It does not states that any such fees paid should be borne by the employer, however.
(2) Not disclosed.</v>
          </cell>
          <cell r="BW58" t="str">
            <v>(1) Aeon (revised 1 March 2019), "Aeon Supplier Code of Conduct", https://www.aeon.info/humanrights/pdf/aeon_Supplier_CodeofConduct_English.pdf, p. 6.</v>
          </cell>
          <cell r="BX58">
            <v>25</v>
          </cell>
          <cell r="BY58">
            <v>25</v>
          </cell>
          <cell r="BZ58">
            <v>0</v>
          </cell>
          <cell r="CA58" t="str">
            <v>(1) Aeon's supplier code states that "[w]hen an intermediary is used for employees' recruitment, [suppliers] shall confirm that the agency is an ethical business person". [It is unclear whether employment and recruitment agencies are monitored however.] It states that one of the three priorities it set through supplier assessments and communication with stakeholders is, "[m]onitoring of the treatment of foreign workers and foreign technical interns: [e]xpansion of subject matter of audits and other assessments, including initiation of questionnaire surveys of outsourcing contractors." It does not disclose outcomes of this assessment.
(2) Not disclosed.</v>
          </cell>
          <cell r="CB58" t="str">
            <v>(1)*Aeon (revised 1 March 2019), "Aeon Supplier Code of Conduct", https://www.aeon.info/humanrights/pdf/aeon_Supplier_CodeofConduct_English.pdf, p. 6.
*Aeon, "Aeon's Policy and Efforts on Human Rights", https://www.aeon.info/humanrights/index_en.html. Accessed 24 January 2020.</v>
          </cell>
          <cell r="CC58">
            <v>30</v>
          </cell>
          <cell r="CD58">
            <v>15</v>
          </cell>
          <cell r="CE58">
            <v>15</v>
          </cell>
          <cell r="CF58">
            <v>0</v>
          </cell>
          <cell r="CG58" t="str">
            <v>Aeon states in relation to foreign workers: "[m]any foreign workers and foreign technical interns work at foodstuff production sites. We will confirm that their human rights are being respected by making sure they are, for example, properly employed, furnished with a safe working environment, and able to communicate with their employer’s management." 
(1) Aeon states in its Supplier Code of Conduct that supplliers: "[s]hall provide employees with their employment terms and conditions in writing in accordance with applicable legislation. Said documentation shall be provided in a language that the employees can understand. When migrant employees are employed, these shall be provided to the employees’ prior to them leaving their home country." However, it does not demonstrate active implementation of this policy (such as evidence that this policy is implemented into supplier contracts).
(2) Aeon's supplier code further states that suppliers are not permitted to retain passports. However, it does not demonstrate active implementation of this policy.
(3) Not disclosed.</v>
          </cell>
          <cell r="CH58" t="str">
            <v>Note: Aeon, "Aeon's Policy and Efforts on Human Rights", https://www.aeon.info/humanrights/index_en.html. Accessed 24 January 2020.
(1) and (2) Aeon (revised 1 March 2019), "Aeon Supplier Code of Conduct", https://www.aeon.info/humanrights/pdf/aeon_Supplier_CodeofConduct_English.pdf, p. 6.</v>
          </cell>
          <cell r="CI58">
            <v>0</v>
          </cell>
          <cell r="CJ58">
            <v>0</v>
          </cell>
          <cell r="CK58">
            <v>0</v>
          </cell>
          <cell r="CL58">
            <v>0</v>
          </cell>
          <cell r="CM58">
            <v>0</v>
          </cell>
          <cell r="CN58" t="str">
            <v>(1)-(4) Not disclosed.</v>
          </cell>
          <cell r="CO58" t="str">
            <v>N/A</v>
          </cell>
          <cell r="CP58">
            <v>0</v>
          </cell>
          <cell r="CQ58">
            <v>0</v>
          </cell>
          <cell r="CR58">
            <v>0</v>
          </cell>
          <cell r="CS58">
            <v>0</v>
          </cell>
          <cell r="CT58">
            <v>0</v>
          </cell>
          <cell r="CU58" t="str">
            <v>(1) Not disclosed.
(2) Not disclosed. Aeon discloses entering into a global framework agreement with UNI Global Union. However, this relates to Aeon employees rather than workers in its supply chains.
(3)-(4) Not disclosed.</v>
          </cell>
          <cell r="CV58" t="str">
            <v>(2) Aeon (10 November 2014), "Global Framework Agreement on Labor, Human Rights and Environment between
Aeon Co. Ltd., UNI Global Union, UA Zensen and
Federation OF Aeon Group Workers’ Unions is concluded as of Monday, 10 November 2014, Tokyo",  https://www.aeon.info/export/sites/default/common/images/en/pressroom/imgsrc/141110R_3.pdf.</v>
          </cell>
          <cell r="CW58">
            <v>0</v>
          </cell>
          <cell r="CX58">
            <v>0</v>
          </cell>
          <cell r="CY58">
            <v>0</v>
          </cell>
          <cell r="CZ58">
            <v>0</v>
          </cell>
          <cell r="DA58">
            <v>0</v>
          </cell>
          <cell r="DB58">
            <v>0</v>
          </cell>
          <cell r="DC58" t="str">
            <v>(1) Not disclosed. Aeon has a whistleblowing mechanism to its own code of conduct for its own employees, which however also has one line "for reaching out to and consulting with external parties." However, the access details are not publicly available, hence it does not seem to be available to suppliers' workers or their representatives.
(2) Not disclosed. It states that its hotline "is available 24 hours a day, seven days a week via email and in 13 local languages." However, it is unclear whether it is open to suppliers' workers or their legitimate representatives to raise grievances.
(3)-(5) Not disclosed.</v>
          </cell>
          <cell r="DD58" t="str">
            <v>(1)-(2) Aeon, "Aeon's Policy and Efforts on Human Rights", https://www.aeon.info/humanrights/index_en.html. Accessed 24 January 2020.</v>
          </cell>
          <cell r="DE58">
            <v>10</v>
          </cell>
          <cell r="DF58">
            <v>0</v>
          </cell>
          <cell r="DG58">
            <v>10</v>
          </cell>
          <cell r="DH58">
            <v>0</v>
          </cell>
          <cell r="DI58">
            <v>0</v>
          </cell>
          <cell r="DJ58">
            <v>0</v>
          </cell>
          <cell r="DK58" t="str">
            <v>Aeon states that it audits suppliers to ensure that they are in full compliance with the requirements of the Aeon Supplier Code of Conduct. It states, “Since 2003, Aeon has been periodically conducting audits and risk assessments to all our outsourcing factories producing of TOPVALU brands to respect for human rights, preserve of the natural environment, and find social challenges, all in accordance with the Aeon Supplier Code of Conduct."
[Aeon states that it holds the SA8000 certification which "establishes normative guidelines for protecting the rights of workers in international markets". However, it is unclear whether this applies to its supply chains.]
(1) Not disclosed. It states that the Aeon supplier code does not call for surprise audits "because its goal is to foster trust and cooperation with suppliers".
(2) Aeon states that suppliers “Shall hold a written record of policies, assessments, and improvement activities, and shall keep an available condition to submit when Aeon and stakeholders demand." It states that "[a]s of the end of February 2018, 1,589 suppliers have submitted documentation verifying that they are in compliance with the Aeon Supplier Code of Conduct". However, it does not disclose the type of documents reviewed, such as wage slips, information on labor recruiters, contracts, etc.
(3)-(4) Not disclosed.
(5) Not disclosed. Aeon states that it does not yet conduct audits on its raw materials suppliers but that it asks its suppliers to "require and check that their second and third tier suppliers comply with the Aeon Supplier Code of Conduct". However, it does not include this requirement in a formal policy, process or supplier contract nor provide evidence of implementation.</v>
          </cell>
          <cell r="DL58" t="str">
            <v xml:space="preserve">Note: *Aeon (2018), "Aeon Report 2018", https://ssl4.eir-parts.net/doc/8267/ir_material_for_fiscal_ym23/61762/00.pdf, pp. 106 and 110.
*Aeon, "Aeon's Policy and Efforts on Human Rights", https://www.aeon.info/humanrights/index_en.html. Accessed 24 January 2020.
(1) Aeon Report 2018", p. 106.
(2) Aeon (revised 1 March 2019), "Aeon Supplier Code of Conduct", https://www.aeon.info/humanrights/pdf/aeon_Supplier_CodeofConduct_English.pdf, p. 15.
(5) "Aeon Report 2018", p. 106.
</v>
          </cell>
          <cell r="DM58">
            <v>20</v>
          </cell>
          <cell r="DN58">
            <v>0</v>
          </cell>
          <cell r="DO58">
            <v>0</v>
          </cell>
          <cell r="DP58">
            <v>0</v>
          </cell>
          <cell r="DQ58">
            <v>0</v>
          </cell>
          <cell r="DR58">
            <v>20</v>
          </cell>
          <cell r="DS58" t="str">
            <v>(1) Not disclosed. Aeon states that "[a]s of the end of February 2018, 1,589 suppliers have submitted documentation verifying that they are in compliance with the Aeon Supplier Code of Conduct". It states that after confiming compliance with its Supplier Code of Conduct, " auditors certified by Aeon visit plants biannually, or more often if deemed necessary, and conduct second-party audits to check that plants remain in conformity. 
[Out of scope: It states that between 2004 and 2017 it conducted 5,139 second-party audits.] 
It states that after a second party audit is conducted, suppliers can thereafter conduct their own monitoring with a checklist provided by Aeon and that 200 such audits were conducted by suppliers in 2017. However, it does not indicate the percentage of suppliers monitored annually.
(2) Not disclosed. Aeon states that it does not conduct unannounced monitoring visits.
(3) Not disclosed.
(4) Not disclosed. Aeon states that since 2016 only audits for final processing plants overseas have been conducted by outside audit firms and that in Japan second party audits are conducted by Aeon certified auditors. It also states that it carries out group training for its internal auditors "to enhance the capabilities of auditors and correct any inconsistencies in evaluation criteria among auditors". It states that "[a]s the social environment changes year after year, these changes must be meticulously reflected in [its] communication with factories, and information and education must also be updated on-site, particularly overseas." It does not provide further detail on what is included in the training such as training on forced labor risks.
(5) Aeon discloses data on its supplier audit findings including findings of forced labor, child labor, freedom of association and discrimination. While no details are disclosed, it does provide some indication of the topics that have been identified most often, such as health and safety, working hours, and wages and benefits.</v>
          </cell>
          <cell r="DT58" t="str">
            <v>(1) Aeon (2018), "Aeon Report 2018", https://ssl4.eir-parts.net/doc/8267/ir_material_for_fiscal_ym23/61762/00.pdf, pp. 106-107.
(2) and (4) "Aeon Report 2018", p. 106.
(5) Aeon Report 2018", p. 108.</v>
          </cell>
          <cell r="DU58">
            <v>87.5</v>
          </cell>
          <cell r="DV58">
            <v>25</v>
          </cell>
          <cell r="DW58">
            <v>25</v>
          </cell>
          <cell r="DX58">
            <v>25</v>
          </cell>
          <cell r="DY58">
            <v>12.5</v>
          </cell>
          <cell r="DZ58" t="str">
            <v>(1)-(2) Aeon states: “[f]ollowing the first outside audits, the plants submit to Aeon improvement plans addressing audit findings." It states that its "auditors monitor the progress of plants and visit them approximately six months after receiving the improvement plans to check that the plants have made improvements as reported and conform with Aeon's standards."
(3) Aeon states that where an issue is found during an audit “it agrees with its suppliers that it will continue doing business with them as long as the issue is rectified”, implying that the supplier relationship may be terminated if the corrective action plan is not followed.
(4) Aeon states that it has “developed a new approach to supplier audits with an emphasis on corrective action plans and revisiting factories to emphasise improvement”. It states that "[a]s a result of the progress of initiatives in response to the focus on long working hours as a social issue, the number of stipulations requiring corrective action has decreased.” However, it does not provide a detailed example of a corrective action plan.</v>
          </cell>
          <cell r="EA58" t="str">
            <v>(1)-(2) Aeon (2018), "Aeon Report 2018", https://ssl4.eir-parts.net/doc/8267/ir_material_for_fiscal_ym23/61762/00.pdf, p. 107.
(3) "Aeon Report 2018", p. 106.
(4) "Aeon Report 2018", p. 109.</v>
          </cell>
          <cell r="EB58">
            <v>0</v>
          </cell>
          <cell r="EC58">
            <v>0</v>
          </cell>
          <cell r="ED58">
            <v>0</v>
          </cell>
          <cell r="EE58">
            <v>0</v>
          </cell>
          <cell r="EF58" t="str">
            <v>(1) Not disclosed. Aeon states in relation to its grievance procedure that its Corporate Ethics Team, “provides reports and consultations to the Group companies concerned as feedback”. It states that an investigation will be undertaken within two weeks of a report being made and that each response contains corrective measures. It states, “In addition, the executive management team of Aeon Co.,Ltd. and the presidents of all Group companies receive weekly and monthly reports on all consultation matters." However, it is unclear whether Aeon's grievance mechanism is open to workers in its supply chains.
(2) Not disclosed.</v>
          </cell>
          <cell r="EG58" t="str">
            <v>(1) Aeon, "Aeon's Policy and Efforts on Human Rights", https://www.aeon.info/humanrights/index_en.html. Accessed 24 January 2020.</v>
          </cell>
          <cell r="EH58" t="str">
            <v>n/a</v>
          </cell>
          <cell r="EI58" t="str">
            <v>n/a</v>
          </cell>
          <cell r="EJ58" t="str">
            <v>n/a</v>
          </cell>
          <cell r="EK58" t="str">
            <v>n/a</v>
          </cell>
          <cell r="EL58" t="str">
            <v>n/a</v>
          </cell>
          <cell r="EM58" t="str">
            <v>n/a</v>
          </cell>
        </row>
        <row r="59">
          <cell r="A59" t="str">
            <v>Associated British Foods plc</v>
          </cell>
          <cell r="B59">
            <v>23.618919999999999</v>
          </cell>
          <cell r="C59" t="str">
            <v>United Kingdom</v>
          </cell>
          <cell r="D59" t="str">
            <v>No</v>
          </cell>
          <cell r="E59">
            <v>2016</v>
          </cell>
          <cell r="F59" t="str">
            <v>yes</v>
          </cell>
          <cell r="G59" t="str">
            <v>ABF previously disclosed using SMETA but does not disclose using this monitoring process in its most recent sustainability report other than Westmill using SMETA for environmental audits (p. 22 of Appendix). Can the company confirm its continued use of SMETA across its supply chains?</v>
          </cell>
          <cell r="H59">
            <v>100</v>
          </cell>
          <cell r="I59">
            <v>100</v>
          </cell>
          <cell r="J59" t="str">
            <v>ABF states that it is committed to eliminating forced labor.</v>
          </cell>
          <cell r="K59" t="str">
            <v>ABF (5 November 2019), "Living Our Values: Responsibility Report 2019", https://www.abf.co.uk/documents/pdfs/2019/ar2019/cr2019.pdf, p. 25.</v>
          </cell>
          <cell r="L59">
            <v>60</v>
          </cell>
          <cell r="M59">
            <v>20</v>
          </cell>
          <cell r="N59">
            <v>20</v>
          </cell>
          <cell r="O59">
            <v>10</v>
          </cell>
          <cell r="P59">
            <v>10</v>
          </cell>
          <cell r="Q59">
            <v>0</v>
          </cell>
          <cell r="R59" t="str">
            <v>(1) ABF's Supplier Code of Conduct prohibits forced labor, child labor, discrimination and protects freedom of association and the right to collective bargaining. 
(2) Yes [Home &gt; (hover over Responsibility) Responsibility Policies &gt; Supplier Code of Conduct]
(3) The company's Supplier Code of Conduct is undated. It states in its Modern Slavery Statement that the code is updated "periodically" in collaboration with NGOs. However, it does not disclose the document version or how regularly it is updated.
(4) The company states that suppliers are required to sign and adhere to the code. No further details are disclosed.
(5) Not disclosed.</v>
          </cell>
          <cell r="S59" t="str">
            <v xml:space="preserve">(1) ABF (undated), "Supplier Code of Conduct", https://www.abf.co.uk/documents/pdfs/policies/supplier_code_of_conduct.pdf, pp. 1-2.
(3) ABF (30 October 2019), "Modern Slavery and Human Trafficking Statement 2019", https://www.abf.co.uk/documents/pdfs/2019/ar2019/abf_2019_modern-slavery-act-statement.pdf, p. 3.
(4) "Modern Slavery and Human Trafficking Statement 2019", p. 4. </v>
          </cell>
          <cell r="T59">
            <v>0</v>
          </cell>
          <cell r="U59">
            <v>0</v>
          </cell>
          <cell r="V59">
            <v>0</v>
          </cell>
          <cell r="W59" t="str">
            <v xml:space="preserve">
(1) Not disclosed. The company states that in 2018 it appointed an ethical program manager and agricultural supply chain specialist in Turkey to assess commodities sourced for its UK Grocery Business against its Supplier Code of Conduct. It also states that this specialist represents the UK Grocery division on an industry-government program coordinated by the Fair Labor Association, “to monitor and engage agency labour providers in the region”. However, it does not disclose responsibility for the implementation of supply chain policies more generally. Should this be moved to stakeholder engagement? - FW: fine to keep here, but tending to no points
[The company states that “[e]nvironmental and social issues are integrated into the overall group risk management and performance processes; risks are initially identified at site level, channelled up through the business and division levels and then collated at group level." However, it is unclear whether this process applies to supply chain policies relevant to forced labor.]
(2) Not disclosed.</v>
          </cell>
          <cell r="X59" t="str">
            <v>(1)*ABF (2019), "Environmental, Social and Governance Appendix 2019", https://www.abf.co.uk/documents/pdfs/2019/ar2019/abf_2019_esg-appendix.pdf, p. 4. 
*ABF (5 November 2019), "Living Our Values: Responsibility Report 2019", https://www.abf.co.uk/documents/pdfs/2019/ar2019/cr2019.pdf, p. 24.</v>
          </cell>
          <cell r="Y59">
            <v>45</v>
          </cell>
          <cell r="Z59">
            <v>30</v>
          </cell>
          <cell r="AA59">
            <v>15</v>
          </cell>
          <cell r="AB59">
            <v>0</v>
          </cell>
          <cell r="AC59" t="str">
            <v>(1) ABF states that it has developed a company-wide online training module on modern slavery to raise awareness and "give business tools to train people". It also states that this course "outlines how those operating in our supply chain can help to keep it free from modern slavery and human trafficking." It states that the training was made available to all of its businesses and that 750 employees have currently completed the course. [However, it does not explicitly disclose requiring procurement staff to complete the training.] It discloses additional detail on the provision of training on modern slavery by some of its subsidiaries: it states that Westmill provided modern slavery training to 91% of employees whose role involves recruitment and procurement; AB Agri trained transport managers, commercial teams and delivery drivers to recognise indicators of forced labor and modern slavery; AB Sugar created a video to raise awareness of modern slavery risks and in its supply chains and to provide staff with advice on what actions to take. It states that its subsidiary, Westmill, provides "Ethical Awareness Training" and training on the objectives of the Modern Slavery Act and the prevention of forced labor and human trafficking in supply chains. It states that this training includes guidance on how to spot the signs of forced labor when visiting suppliers. It states the procurement team of this subsidiary has also been trained on the ETI Base Code, Sedex and the social auditing process. It states that "sustainability leads" also completed the SA8000 training course (which includes provisions on forced labor) and the ETI's Human Rights training course. It states that over 90% of employees in management and recruitment roles completed the StrongerTogether e-learning program (an organisation that focuses on modern slavery).
(2) The company states that it collaborates with other buyers using SEDEX and AIM-PROGRESS' Human Rights Work Stream “to share audits and reduce audit fatigue for suppliers”. It states that this facilitates shared learning on topics including risk assessments, supplier training and grievance mechanisms. It states that in countries where there is a high risk of modern slavery, it asks its suppliers to conduct their own modern slavery training. It states that some of its labor providers have provided training on modern slavery at their request. It states that at Westmills's it distributes "modern slavery awareness packs" to its suppliers with identified potential risks. However, it does not disclose the percentage of suppliers trained.
(3) Not disclosed.</v>
          </cell>
          <cell r="AD59" t="str">
            <v>(1) Associated British Foods plc (30 October 2019), "Modern Slavery and Human Trafficking Statement 2019", https://www.abf.co.uk/documents/pdfs/2019/ar2019/abf_2019_modern-slavery-act-statement.pdf, pp. 1, 3 and 4. 
(2) Associated British Foods plc (30 October 2019), "Modern Slavery and Human Trafficking Statement 2019", pp. 3, 4 and 6.</v>
          </cell>
          <cell r="AE59">
            <v>75</v>
          </cell>
          <cell r="AF59">
            <v>25</v>
          </cell>
          <cell r="AG59">
            <v>50</v>
          </cell>
          <cell r="AH59" t="str">
            <v>(1) The company refers to Jordans’ public-private partnership “that seeks to eradicate child labour from the hazelnut supply chain in Turkey". It further states that it participates in ShareAction’s Workforce Disclosure Initiative (WDI) and that it provides data on issues including worker engagement to “help improve the quality of employment in the operations and supply chains of multinational companies." The company states that Twinings has partnerships in place in different regions: UNICEF in Assam and CARE in Sri Lanka. It states that the CARE collaboration established “Community Development Forums (CDFs) to facilitate effective dialogue between workers in their supply chains and their employers. However, these programs do not appear to relate to forced labor.
FW: not super convinced by any of those - lets see in final review
(2) The company states that it created its Supplier Code of Conduct based on the Ethical Trade Initiative. It states that it is a member of the Business Against Slavery Forum which is: "a coalition of business and government that aims to accelerate progress to end modern slavery" and that it focuses on, "collaboration to address supply chain risks, raising awareness and supporting survivors on a pathway to paid employment". It also lists "collaborations and partnerships" with numerous other organizations and initiatives.</v>
          </cell>
          <cell r="AI59" t="str">
            <v>(1)*Associated British Foods plc (30 October 2019), "Modern Slavery and Human Trafficking Statement 2019", https://www.abf.co.uk/documents/pdfs/2019/ar2019/abf_2019_modern-slavery-act-statement.pdf, p. 5.
*ABF (5 November 2019), "Living Our Values: Responsibility Report 2019", https://www.abf.co.uk/documents/pdfs/2019/ar2019/cr2019.pdf, p. 25.
*ABF (2019), "Environmental, Social and Governance Appendix 2019", https://www.abf.co.uk/documents/pdfs/2019/ar2019/abf_2019_esg-appendix.pdf, pp. 6-8.
(2) "Living Our Values: Responsibility Report 2019", pp. 7 and 28.</v>
          </cell>
          <cell r="AJ59">
            <v>25</v>
          </cell>
          <cell r="AK59">
            <v>12.5</v>
          </cell>
          <cell r="AL59">
            <v>0</v>
          </cell>
          <cell r="AM59">
            <v>12.5</v>
          </cell>
          <cell r="AN59">
            <v>0</v>
          </cell>
          <cell r="AO59" t="str">
            <v xml:space="preserve">
(1) ABF states that its subsidiaries, Twinings and AB Sugar have produced interactive sourcing maps of its suppliers. Twinings’ sourcing map includes the names and locations of the suppliers it sources from and “the location of other key ingredients”. It states that AB Sugar’s sourcing map outlines how it grows, sources and exports sugar. However, the company does not disclose a full list of suppliers across its subsidiaries. Would consider thsi for partial points? 
(2) Not disclosed.
(3) In its 2017 additional disclosure, ABF discloses that it sources sugarcane from South Africa, Swaziland, Mozambique, Malawi, and Tanzania, and Zambia.
For other raw materials, it discloses some information on steps it takes to increase traceability. For palm oil,  the company forms part of the RSPO. For soy, it is member and makes use of the data of the Roundtable on Responsible Soy, a multistakeholder platform creating a voluntary  certification system for production (and consumption) of responsible soy. However, the countries of origin for these raw materials are not disclosed.
(4) Not dislosed.</v>
          </cell>
          <cell r="AP59" t="str">
            <v>(1)*ABF (30 October 2019), "Modern Slavery and Human Trafficking Statement 2019", https://www.abf.co.uk/documents/pdfs/2019/ar2019/abf_2019_modern-slavery-act-statement.pdf, p. 1. 
*ABF (5 November 2019), "Living Our Values: Responsibility Report 2019", https://www.abf.co.uk/documents/pdfs/2019/ar2019/cr2019.pdf, p. 24. 
(3) ABF (2017), "2017 Additional Disclosure", https://www.business-humanrights.org/sites/default/files/2017%20ABF_KnowTheChain%20sugar%20outreach_v2.pdf, p. 3.</v>
          </cell>
          <cell r="AQ59">
            <v>75</v>
          </cell>
          <cell r="AR59">
            <v>50</v>
          </cell>
          <cell r="AS59">
            <v>25</v>
          </cell>
          <cell r="AT59" t="str">
            <v>(1) ABF discloses that it has a risk assessment process to understand which of its supply chains are at higher risk of modern slavery due to country of origin, product or industry characteristics or workforce characteristics and states that its business "are continuing to develop action plans for supply chains that may be at higher risk of forced labour". It states that its current risk assessment uses the Supplier Ethical Data Exchange (Sedex) and Maplecroft's risk assessment tool. It also states that the “Twinings Ovaltine Social Impact Team” worked with global sustainability experts to conduct a human rights impact assessment and to map the risks in its supply chains. 
For its sugar business, the process described for 2016 includes a supply chain mapping across countries of operation and five sources of information:
1- insights gathered through its annually completed UN Global Compact self-assessments.
2- external sources such as the "Global Slavery Index, List of Goods Produced by Child or Forced Labour and Maplecroft". 
3- human rights assesments by major customers, which included forced labor topics. 
4- learnings from workshops carried out together with "key stakeholders". 
5- data from its factory and agricultural audits.
(2) The company states that Westmill has no examples of bonded labor in its supply chains but that “it recognises the risk of it occurring, particularly in areas affected by mass migration from conflict”. Based on the outlined sugar supply chains risk assessment in 2016 the company states that it identified labor brokering and small holder farmer employees as high risk areas. It also states that hiring practices are an area of risk for forced labor, but does not provide details on forced labor risks identified in different tiers of its supply chains.</v>
          </cell>
          <cell r="AU59" t="str">
            <v>(1)*ABF (30 October 2019), "Modern Slavery and Human Trafficking Statement 2019", https://www.abf.co.uk/documents/pdfs/2019/ar2019/abf_2019_modern-slavery-act-statement.pdf, p. 5.
*ABF (5 November 2019), "Living Our Values: Responsibility Report 2019", https://www.abf.co.uk/documents/pdfs/2019/ar2019/cr2019.pdf, p. 25.
*ABF (2017), "2017 Additional Disclosure", https://www.business-humanrights.org/sites/default/files/2017%20ABF_KnowTheChain%20sugar%20outreach_v2.pdf, pp. 3-4.
(2)*"Modern Slavery and Human Trafficking Statement 2019", p. 5.
*"KnowTheChain: Questions regarding forced labour risks in your company's sugar cane supply chain", p. 4.</v>
          </cell>
          <cell r="AV59">
            <v>12.5</v>
          </cell>
          <cell r="AW59">
            <v>12.5</v>
          </cell>
          <cell r="AX59">
            <v>0</v>
          </cell>
          <cell r="AY59">
            <v>0</v>
          </cell>
          <cell r="AZ59">
            <v>0</v>
          </cell>
          <cell r="BA59" t="str">
            <v>(1) The company sources 100% RSPO certified palm oil, but does not disclosure whether it sources other commodities with certifications that address forced labor or otherwise works to improve working conditions at raw material level.
Palm oil: ABF states that it is a member of the Roundtable on Sustainable Palm Oil (RSPO) [RSPO is a  standard that is an ISEAL full member and includes forced labor]. The company notes that "in 2015, we met our commitment to source 100% of our palm-related consumption through supply models recognised by the RSPO, including Book and Claim, Mass Balance and Segregated, which has been continued each year since."
Sugar: The company lists Fairtrade as a 'Partners, membership organisations and collaborations' in relation to sugar but provides no further detail. [Faitrade is a standard that is an ISEAL full member and includes forced labor]. 
Groceries: The company lists Rainforest Alliance as a 'Partners, membership organisations and collaborations' in relation to 'groceries' but provides no further detail. [Rainforest Alliance is a  standard that is an ISEAL full member and includes forced labor]. 
[It notes that it is a "an active member of the UK Roundtable on Sustainable Soya," but does not disclose wheher it works to improve working conditions in soya.]
(2)-(3) Not disclosed.
(4) Not disclosed. The company states that, “[a]round 20%” of the canesuger supplied to one of its subsidiary, Illovo’s sugar mills in Malawi comes from small-scale growers and that it has helped to establish the Sugarcane Growers Association of Malawi (SUGAM), an independent body representing seventeen growers associations, "to promote their long-term sustainability and protect security of supply". However, it does not disclose how this impacts its purchasing practcies.</v>
          </cell>
          <cell r="BB59" t="str">
            <v>(1)*ABF (5 November 2019), "Living Our Values: Responsibility Report 2019", https://www.abf.co.uk/documents/pdfs/2019/ar2019/cr2019.pdf, pp. 34, 50-51.
*ABF (2019), "Environmental, Social and Governance Appendix 2019", https://www.abf.co.uk/documents/pdfs/2019/ar2019/abf_2019_esg-appendix.pdf, p. 7.
(4) *ABF (2019), "Environmental, Social and Governance Appendix 2019", p. 7.</v>
          </cell>
          <cell r="BC59">
            <v>0</v>
          </cell>
          <cell r="BD59">
            <v>0</v>
          </cell>
          <cell r="BE59" t="str">
            <v>Not disclosed.</v>
          </cell>
          <cell r="BF59" t="str">
            <v>N/A</v>
          </cell>
          <cell r="BG59">
            <v>15</v>
          </cell>
          <cell r="BH59">
            <v>15</v>
          </cell>
          <cell r="BI59">
            <v>0</v>
          </cell>
          <cell r="BJ59">
            <v>0</v>
          </cell>
          <cell r="BK59" t="str">
            <v>(1) ABF states that its Supplier Code of Conduct which incorporates the ILO core labor standards "is included in supplier contracts". However, it does not disclose the language used.
(2) Not disclosed. 
(3) Not disclosed. It states that its suppliers "should comply with and seek to develop relationships with their own supply chains consistent with the principles set out" in its Supplier Code of Conduct. However, it does not explicitly state that it requires its suppliers to integrate these provisions into contracts with their own suppliers.</v>
          </cell>
          <cell r="BL59" t="str">
            <v>(1) ABF (2019), "Environmental, Social and Governance Appendix 2019", https://www.abf.co.uk/documents/pdfs/2019/ar2019/abf_2019_esg-appendix.pdf, p. 5.
(3) ABF (undated), "Supplier Code of Conduct", https://www.abf.co.uk/documents/pdfs/policies/supplier_code_of_conduct.pdf, p. 1.</v>
          </cell>
          <cell r="BM59">
            <v>0</v>
          </cell>
          <cell r="BN59">
            <v>0</v>
          </cell>
          <cell r="BO59">
            <v>0</v>
          </cell>
          <cell r="BP59">
            <v>0</v>
          </cell>
          <cell r="BQ59" t="str">
            <v>(1)-(3) Not disclosed.</v>
          </cell>
          <cell r="BR59" t="str">
            <v>N/A</v>
          </cell>
          <cell r="BS59">
            <v>25</v>
          </cell>
          <cell r="BT59">
            <v>25</v>
          </cell>
          <cell r="BU59">
            <v>0</v>
          </cell>
          <cell r="BV59" t="str">
            <v xml:space="preserve">(1) ABF states that one subsidiary, Twinings Ovaltine has a supplier code of conduct that contains a clause obliging suppliers to cover the cost of recruitment fees and expenses. However, it does not state that any fees paid should be borne by the supplier. It states that Twinings piloted a focus group made up of migrant workers “to understand whether they were charged recruitment fees, as part of its ethical audits of suppliers in high-risk locations” and that its Community Needs Assessment “checks that employers haven’t made illegal deductions from workers’ salaries or offered loans at high interest rates”.  ABF states in its Supplier Code of Conduct, that "workers are not required to lodge 'deposits' to their employer". However, it does does not provide further details or state that fees are prohibited as part of the recruitment process specifically.
(2) Not disclosed. </v>
          </cell>
          <cell r="BW59" t="str">
            <v>(1)*Associated British Foods plc (30 October 2019), "Modern Slavery and Human Trafficking Statement 2019", https://www.abf.co.uk/documents/pdfs/2019/ar2019/abf_2019_modern-slavery-act-statement.pdf, p. 1.
*ABF (5 November 2019), "Living Our Values: Responsibility Report 2019", https://www.abf.co.uk/documents/pdfs/2019/ar2019/cr2019.pdf, p. 28.
*ABF (undated), "Supplier Code of Conduct", https://www.abf.co.uk/documents/pdfs/policies/supplier_code_of_conduct.pdf, p. 1.</v>
          </cell>
          <cell r="BX59">
            <v>0</v>
          </cell>
          <cell r="BY59">
            <v>0</v>
          </cell>
          <cell r="BZ59">
            <v>0</v>
          </cell>
          <cell r="CA59" t="str">
            <v>(1)-(2) Not disclosed.</v>
          </cell>
          <cell r="CB59" t="str">
            <v>N/A</v>
          </cell>
          <cell r="CC59">
            <v>30</v>
          </cell>
          <cell r="CD59">
            <v>15</v>
          </cell>
          <cell r="CE59">
            <v>15</v>
          </cell>
          <cell r="CF59">
            <v>0</v>
          </cell>
          <cell r="CG59" t="str">
            <v>(1) ABF states in its Supplier Code of Conduct that all workers should be provided with “written and understandable information about their employment conditions in respect to wages before they enter employment and about the particulars of their wages for the pay period concerned each time that they are paid." However, it does not demonstrate active implementation of this policy.
(2) ABF's supplier code of conduct states that workers are not required to lodge identity papers with their employer. However, it does not demonstrate active implementation of this policy.
(3) Not disclosed.</v>
          </cell>
          <cell r="CH59" t="str">
            <v xml:space="preserve">(1) ABF (undated), "Supplier Code of Conduct", https://www.abf.co.uk/documents/pdfs/policies/supplier_code_of_conduct.pdf, p. 2.
(2) "Supplier Code of Conduct", p. 1. </v>
          </cell>
          <cell r="CI59">
            <v>0</v>
          </cell>
          <cell r="CJ59">
            <v>0</v>
          </cell>
          <cell r="CK59">
            <v>0</v>
          </cell>
          <cell r="CL59">
            <v>0</v>
          </cell>
          <cell r="CM59">
            <v>0</v>
          </cell>
          <cell r="CN59" t="str">
            <v>(1)-(4) Not disclosed.</v>
          </cell>
          <cell r="CO59" t="str">
            <v>N/A</v>
          </cell>
          <cell r="CP59">
            <v>25</v>
          </cell>
          <cell r="CQ59">
            <v>25</v>
          </cell>
          <cell r="CR59">
            <v>0</v>
          </cell>
          <cell r="CS59">
            <v>0</v>
          </cell>
          <cell r="CT59">
            <v>0</v>
          </cell>
          <cell r="CU59" t="str">
            <v>(1) ABF states that it became a signatory to 'Malawi Tea 2020', “joining industry partners, unions, government agencies and NGOs to support living wages for workers and thriving farmers”. It further states that, “The first collective bargaining agreement for the sector resulted in a large wage increase for tea workers". 
(2)-(4) Not disclosed.</v>
          </cell>
          <cell r="CV59" t="str">
            <v>(1) ABF (5 November 2019), "Living Our Values: Responsibility Report 2019", https://www.abf.co.uk/documents/pdfs/2019/ar2019/cr2019.pdf, p. 25.</v>
          </cell>
          <cell r="CW59">
            <v>0</v>
          </cell>
          <cell r="CX59">
            <v>0</v>
          </cell>
          <cell r="CY59">
            <v>0</v>
          </cell>
          <cell r="CZ59">
            <v>0</v>
          </cell>
          <cell r="DA59">
            <v>0</v>
          </cell>
          <cell r="DB59">
            <v>0</v>
          </cell>
          <cell r="DC59" t="str">
            <v>(1) Not disclosed. ABF states that its Whistleblowing Policy is available to "individuals working at all levels of the organisation... including suppliers," to report malpractice, such as breaches of the law or the company's anit-fraud policy. The mechanism has publicly available phone numbers. However, it does not seem to be intended to cover labor rights abuses in the company's supply chains, and does not seem open to suppliers' workers and their reprentatives. 
(2)-(5) Not disclosed.</v>
          </cell>
          <cell r="DD59" t="str">
            <v>(1) ABF (undated), "Whistleblowing Policy", 
https://www.abf.co.uk/documents/pdfs/policies/abf_whistleblowing_policy.pdf, accessed 2 Februar 2020.</v>
          </cell>
          <cell r="DE59">
            <v>10</v>
          </cell>
          <cell r="DF59">
            <v>0</v>
          </cell>
          <cell r="DG59">
            <v>10</v>
          </cell>
          <cell r="DH59">
            <v>0</v>
          </cell>
          <cell r="DI59">
            <v>0</v>
          </cell>
          <cell r="DJ59">
            <v>0</v>
          </cell>
          <cell r="DK59" t="str">
            <v xml:space="preserve">The company states that it conducts “internal verification processes and independent external audits”. It further states that it audits high-priority sites against its Supplier Code of Conduct. 
(1) Not disclosed.
(2) The company states, as above that it conducts audits on high risk suppliers. However, it does not disclose any further details.
(3)-(5) Not disclosed. </v>
          </cell>
          <cell r="DL59" t="str">
            <v>*ABF (5 November 2019), "Living Our Values: Responsibility Report 2019", https://www.abf.co.uk/documents/pdfs/2019/ar2019/cr2019.pdf, p. 24.
*ABF (2019), "Environmental, Social and Governance Appendix 2019", https://www.abf.co.uk/documents/pdfs/2019/ar2019/abf_2019_esg-appendix.pdf, p. 5.</v>
          </cell>
          <cell r="DM59">
            <v>10</v>
          </cell>
          <cell r="DN59">
            <v>0</v>
          </cell>
          <cell r="DO59">
            <v>0</v>
          </cell>
          <cell r="DP59">
            <v>0</v>
          </cell>
          <cell r="DQ59">
            <v>10</v>
          </cell>
          <cell r="DR59">
            <v>0</v>
          </cell>
          <cell r="DS59" t="str">
            <v>(1)-(3) Not disclosed.
(4) ABF states that “some businesses use the Sedex platform to make supply chain data more widely available to customers and suppliers, or to assess their own suppliers." However, it does not provide any further detail on the qualification of the monitoring organization used.
(5) Not disclosed.</v>
          </cell>
          <cell r="DT59" t="str">
            <v xml:space="preserve">(4) ABF (5 November 2019), "Living Our Values: Responsibility Report 2019", https://www.abf.co.uk/documents/pdfs/2019/ar2019/cr2019.pdf, p. 24. </v>
          </cell>
          <cell r="DU59">
            <v>50</v>
          </cell>
          <cell r="DV59">
            <v>25</v>
          </cell>
          <cell r="DW59">
            <v>0</v>
          </cell>
          <cell r="DX59">
            <v>25</v>
          </cell>
          <cell r="DY59">
            <v>0</v>
          </cell>
          <cell r="DZ59" t="str">
            <v xml:space="preserve">(1) ABF states that its suppliers are expected to have put action plans in place to address any adverse findings of audits. It also states that where a supplier is found not to have met the standard of its Code, it works closely with them, “offering training and support to help them to improve”.
(2) Not disclosed.
(3) The company states that it will terminate the commercial relationship with a supplier “if no improvements are made over an agreed timeframe or there is no commitment to make them”.
(4) Not disclosed. </v>
          </cell>
          <cell r="EA59" t="str">
            <v>(1) ABF (2019), "Environmental, Social and Governance Appendix 2019", https://www.abf.co.uk/documents/pdfs/2019/ar2019/abf_2019_esg-appendix.pdf, p. 6.
(3) ABF (undated), "Supplier Code of Conduct", https://www.abf.co.uk/documents/pdfs/policies/supplier_code_of_conduct.pdf, p. 6.</v>
          </cell>
          <cell r="EB59">
            <v>0</v>
          </cell>
          <cell r="EC59">
            <v>0</v>
          </cell>
          <cell r="ED59">
            <v>0</v>
          </cell>
          <cell r="EE59">
            <v>0</v>
          </cell>
          <cell r="EF59" t="str">
            <v>(1)-(2) Not disclosed.</v>
          </cell>
          <cell r="EG59" t="str">
            <v>N/A</v>
          </cell>
          <cell r="EH59" t="str">
            <v>n/a</v>
          </cell>
          <cell r="EI59" t="str">
            <v>n/a</v>
          </cell>
          <cell r="EJ59" t="str">
            <v>n/a</v>
          </cell>
          <cell r="EK59" t="str">
            <v>n/a</v>
          </cell>
          <cell r="EL59" t="str">
            <v>n/a</v>
          </cell>
          <cell r="EM59" t="str">
            <v>n/a</v>
          </cell>
        </row>
        <row r="60">
          <cell r="A60" t="str">
            <v>Loblaw Companies Ltd.</v>
          </cell>
          <cell r="B60">
            <v>18.502020000000002</v>
          </cell>
          <cell r="C60" t="str">
            <v>Canada</v>
          </cell>
          <cell r="D60" t="str">
            <v>Yes</v>
          </cell>
          <cell r="E60">
            <v>2018</v>
          </cell>
          <cell r="F60" t="str">
            <v>yes</v>
          </cell>
          <cell r="G60" t="str">
            <v>As per 6.2, does the WCA assessment also apply to the company's food and beverage supply chain?</v>
          </cell>
          <cell r="H60">
            <v>50</v>
          </cell>
          <cell r="I60">
            <v>50</v>
          </cell>
          <cell r="J60" t="str">
            <v>Loblaw discloses that it does not "tolerate child or forced labour in our supply chain. This is clearly outlined in our Vendor Terms and Conditions, and our Supplier Code, and reinforced through our audit policies." However, it does not demonstrate a commitment to address forced labor and human trafficking in the company more generally. FW: lets review in indicator review - fairly sure we have been lenient on this one and awarded full points for similar disclosures</v>
          </cell>
          <cell r="K60" t="str">
            <v>Loblaw, "Ethical Sourcing", https://www.loblaw.ca/en/responsibility/sourcing/Ethical-Sourcing.html. Accessed 7 January 2020.</v>
          </cell>
          <cell r="L60">
            <v>60</v>
          </cell>
          <cell r="M60">
            <v>20</v>
          </cell>
          <cell r="N60">
            <v>20</v>
          </cell>
          <cell r="O60">
            <v>10</v>
          </cell>
          <cell r="P60">
            <v>10</v>
          </cell>
          <cell r="Q60">
            <v>0</v>
          </cell>
          <cell r="R60" t="str">
            <v>(1) Loblaw states that it "expects" its suppliers to respect the ILO core labor standards.
(2) Yes [Homepage &gt; (hover over Responsibility) &gt;  Supplier Code of Conduct &gt; Proceed]
(3) Not disclosed. The Supplier Code of Conduct is dated 2016. It does not disclose its procedure for updating the code.
(4) Loblaw states suppliers must sign the code. However it does not demonstrate an active effort on the part of the company to ensure the supplier has received, noticed and understood the code 
(5) Not disclosed.</v>
          </cell>
          <cell r="S60" t="str">
            <v xml:space="preserve">(1) Loblaw (2016), "Loblaw Supplier Code of Conduct", https://www.loblaw.ca/content/dam/lclcorp/pdfs/Responsibility/SupplierCodeOfConduct/Supplier%20Code%20of%20Conduct%20-LCL-2016.pdf, pp. 2-3.
(4) Loblaw (22 June 2018), "2018 Additional Disclosure", https://www.business-humanrights.org/sites/default/files/2018-06%20KnowTheChain%20submission%20-%20Loblaw.pdf, p. 1. </v>
          </cell>
          <cell r="T60">
            <v>25</v>
          </cell>
          <cell r="U60">
            <v>0</v>
          </cell>
          <cell r="V60">
            <v>25</v>
          </cell>
          <cell r="W60" t="str">
            <v>(1) Not disclosed. In the context of describing its social compliance efforts for garments from Bangladesh and other countries in the region the company discloses it has a "Boots on the Ground program" consisting of 25 compliance managers tasked with visiting and engaging factories to "ensure our standards are being met, and that workers are safe and treated fairly". It does not disclose a program or team that works on a corporate level across business (including food supply chains) on implementing the supplier code of conduct, however.
(2) The company states that it is amongst the responsibilities of its Board of Directors to "[m]onitor and receive periodic reports on policies and practices related to corporate social responsibility." It also states in its 2018 Additional Disclosure that the Environmental Health and Safety Committee of its Board of Directors is responsible for overseeing its supply chain standards but does not give further information on the committee's responsibilities.</v>
          </cell>
          <cell r="X60" t="str">
            <v xml:space="preserve">(1) Loblaw (22 June 2018), "2018 Additional Disclosure", https://www.business-humanrights.org/sites/default/files/2018-06%20KnowTheChain%20submission%20-%20Loblaw.pdf, p. 2.
(2)*Loblaw (5 May 2015), "Mandate of the Board of Directors", https://www.loblaw.ca/content/dam/lclcorp/pdfs/Governance/2015%20LCL%20Board%20Mandate.pdf. 
*"2018 Additional Disclosure", p. 2. </v>
          </cell>
          <cell r="Y60">
            <v>0</v>
          </cell>
          <cell r="Z60">
            <v>0</v>
          </cell>
          <cell r="AA60">
            <v>0</v>
          </cell>
          <cell r="AB60">
            <v>0</v>
          </cell>
          <cell r="AC60" t="str">
            <v>(1) Not disclosed.
(2) Not disclosed. Loblaw states that “While proper labour and safety practices and conditions are the sole responsibility of the supplier, where necessary and appropriate, we work with them to support improvement of their operations. This includes implementation of training for employees and management on key safety issues.” However, it does not disclose evidence of providing training on its Supplier Code to suppliers in its food and beverage supply chain.
(3) Not disclosed.</v>
          </cell>
          <cell r="AD60" t="str">
            <v>(2) Loblaw, "Ethical Sourcing", https://www.loblaw.ca/en/responsibility/sourcing/Ethical-Sourcing.html. Accessed 7 January 2020.</v>
          </cell>
          <cell r="AE60">
            <v>0</v>
          </cell>
          <cell r="AF60">
            <v>0</v>
          </cell>
          <cell r="AG60">
            <v>0</v>
          </cell>
          <cell r="AH60" t="str">
            <v>(1)-(2) Not disclosed.</v>
          </cell>
          <cell r="AI60" t="str">
            <v>N/A</v>
          </cell>
          <cell r="AJ60">
            <v>12.5</v>
          </cell>
          <cell r="AK60">
            <v>0</v>
          </cell>
          <cell r="AL60">
            <v>0</v>
          </cell>
          <cell r="AM60">
            <v>12.5</v>
          </cell>
          <cell r="AN60">
            <v>0</v>
          </cell>
          <cell r="AO60" t="str">
            <v>(1)-(2) Not disclosed.
(3) While the company does not disclose comprehensive lists of sourcing countries of raw materials, it discloses some information on its efforts to improve traceability.
Beef: For Canadian sourced beef [which appears to be the majority, as no other sourcing countries are mentioned] it discloses that it participated in a sustainable beef pilot "developing sustainability indicators and a verification process for Canadian beef production”. It also discloses that it “helped fund the first national supply chain–wide beef sustainability assessment, which benchmarked the environmental, social and economic performance of the Canadian beef industry”. It also discloses that it actively participates in the Canadian Roundtable for Sustainable Beef and is a member of the Steering Committee.
Seafood: It states that it uses certifications from the Global Sustainable Seafood initiative and that it “preferentially source[s] Marine Stewardship Council (MSC) certified wild and Aquaculture Stewardship Council (ASC) certified sustainable farmed seafood products” and that it sources canned tuna only from the International Sustainable Seafood Foundation member suppliers. It states in its 2018 additional disclosure that "76 Loblaw stores in Western Canada earned MSC and ASC chain-of-custody certification. The certification confirms that traceability, storage and record-keeping systems are in place to ensure that only seafood from certified sustainable fisheries and responsible farms" are bought by Loblaw. By the end of 2016, it states, 94% of its core seafood categories was procured from such certified sources. It also provides some information on local sourcing across commodities, and that it is working with local farmers, fisherman and producers. It states that more than 30% of the company's annual produce purchases are from Canadian growers. During summer, approximately 45% are. For poultry and pork, it discloses that its brand "PC Free-From" is sourced exclusively from Canadian farmers.
(4) Not disclosed.</v>
          </cell>
          <cell r="AP60" t="str">
            <v xml:space="preserve">(3) Beef: Loblaw, "Commodities", https://www.loblaw.ca/en/responsibility/sourcing/commodities.html. Accessed 7 January 2020.
Seafood: *"Commodities".
*Loblaw, (2018), "KnowTheChain Engagement Questions", https://www.business-humanrights.org/sites/default/files/KTC%202018%20-%20Loblaw%20response%20to%20engagement%20questions.pdf, p. 4. </v>
          </cell>
          <cell r="AQ60">
            <v>0</v>
          </cell>
          <cell r="AR60">
            <v>0</v>
          </cell>
          <cell r="AS60">
            <v>0</v>
          </cell>
          <cell r="AT60" t="str">
            <v>(1)-(2) Not disclosed.</v>
          </cell>
          <cell r="AU60" t="str">
            <v>N/A</v>
          </cell>
          <cell r="AV60">
            <v>12.5</v>
          </cell>
          <cell r="AW60">
            <v>12.5</v>
          </cell>
          <cell r="AX60">
            <v>0</v>
          </cell>
          <cell r="AY60">
            <v>0</v>
          </cell>
          <cell r="AZ60">
            <v>0</v>
          </cell>
          <cell r="BA60" t="str">
            <v>(1) While Loblaw discloses information on some commodities, it typically fails to provide details.
Palm oil: Loblaw states that is a member of the RSPO, but does not disclose the percentage of RSPO certified palm oil.
Cocoa: It states that its President’s Choice Gold bars are certified to the UTZ standard, but does not disclose the percentage of certified cocoa across products.
Seafood: The company discloses that it sources 94% of its seafood from sources certified by Marine Stewardship Council (MSC), Aquaculture Stweardship Council (ASC) or BAP, which "address forced labor and human trafficking".
Lastly, without reference to specific commodity it names Fairtrade as being amongst the partners it "either works with or enforces" but does not disclose details.
[RSPO, UTZ, ASC, and Fairtrade are standards that are ISEAL full members and include forced labor].
(2)-(4) Not disclosed.</v>
          </cell>
          <cell r="BB60" t="str">
            <v xml:space="preserve">(1)*Loblaw, "Commodities", https://www.loblaw.ca/en/responsibility/sourcing/commodities.html. Accessed 7 January 2020.
*Loblaw (22 June 2018), "2018 Additional Disclosure", https://www.business-humanrights.org/sites/default/files/2018-06%20KnowTheChain%20submission%20-%20Loblaw.pdf, p. 2. </v>
          </cell>
          <cell r="BC60">
            <v>0</v>
          </cell>
          <cell r="BD60">
            <v>0</v>
          </cell>
          <cell r="BE60" t="str">
            <v>Not disclosed.</v>
          </cell>
          <cell r="BF60" t="str">
            <v>N/A</v>
          </cell>
          <cell r="BG60">
            <v>15</v>
          </cell>
          <cell r="BH60">
            <v>15</v>
          </cell>
          <cell r="BI60">
            <v>0</v>
          </cell>
          <cell r="BJ60">
            <v>0</v>
          </cell>
          <cell r="BK60" t="str">
            <v>(1) The company discloses on its website that its Vendor Terms and Conditions clearly prohibit the use of forced and child labor. However, it is unclear whether it includes ILO core labor standards other than forced labor and child labor and it does not disclose the language used in these contracts. 
(2)-(3) Not disclosed.</v>
          </cell>
          <cell r="BL60" t="str">
            <v>(1) Loblaw, "Ethical Sourcing", https://www.loblaw.ca/en/responsibility/sourcing/Ethical-Sourcing.html. Accessed 7 January 2020.</v>
          </cell>
          <cell r="BM60">
            <v>15</v>
          </cell>
          <cell r="BN60">
            <v>15</v>
          </cell>
          <cell r="BO60">
            <v>0</v>
          </cell>
          <cell r="BP60">
            <v>0</v>
          </cell>
          <cell r="BQ60" t="str">
            <v>(1) Loblaw states that, "[t]he use of Labour Agencies will not affect any of a Suppliers’ obligations under this Supplier Code. The use of such agencies is discouraged." It is unclear whether the term "labor agencies" includes both employment and recruitment agents.
(2)-(3) Not disclosed.</v>
          </cell>
          <cell r="BR60" t="str">
            <v>(1) Loblaw (2016), "Loblaw Supplier Code of Conduct", https://www.loblaw.ca/content/dam/lclcorp/pdfs/Responsibility/SupplierCodeOfConduct/Supplier%20Code%20of%20Conduct%20-LCL-2016.pdf, p. 3.</v>
          </cell>
          <cell r="BS60">
            <v>0</v>
          </cell>
          <cell r="BT60">
            <v>0</v>
          </cell>
          <cell r="BU60">
            <v>0</v>
          </cell>
          <cell r="BV60" t="str">
            <v xml:space="preserve">(1) Not disclosed. The supplier code of conduct prohibits funds being deposited by workers as a condition of their employment. It does not explicitly prohibit fees being charged within the recruitment process, and it does not state that such need to be borne by employers. It further states in its 2018 additional disclosure that "ensuring workers are not abused or that fees were paid by workers, is part of the compliance managers portfolio of work." However, it is not clear that such compliance managers monitor factories in Loblaw's food supply chain.
(2) Not disclosed. </v>
          </cell>
          <cell r="BW60" t="str">
            <v>(1)*Loblaw (2016), "Loblaw Supplier Code of Conduct", https://www.loblaw.ca/content/dam/lclcorp/pdfs/Responsibility/SupplierCodeOfConduct/Supplier%20Code%20of%20Conduct%20-LCL-2016.pdf, p. 1.
*Loblaw (22 June 2018), "2018 Additional Disclosure", https://www.business-humanrights.org/sites/default/files/2018-06%20KnowTheChain%20submission%20-%20Loblaw.pdf, p. 3.</v>
          </cell>
          <cell r="BX60">
            <v>0</v>
          </cell>
          <cell r="BY60">
            <v>0</v>
          </cell>
          <cell r="BZ60">
            <v>0</v>
          </cell>
          <cell r="CA60" t="str">
            <v>(1)-(2) Not disclosed.</v>
          </cell>
          <cell r="CB60" t="str">
            <v>N/A</v>
          </cell>
          <cell r="CC60">
            <v>15</v>
          </cell>
          <cell r="CD60">
            <v>0</v>
          </cell>
          <cell r="CE60">
            <v>15</v>
          </cell>
          <cell r="CF60">
            <v>0</v>
          </cell>
          <cell r="CG60" t="str">
            <v>(1) Not disclosed.
(2) Loblaw states that, "[w]orkers must not be required to deposit funds or personal documents as a condition of their employment." However it does not demonstrate active implementation of this policy.
(3) Not disclosed.</v>
          </cell>
          <cell r="CH60" t="str">
            <v xml:space="preserve">(2) Loblaw (2016), "Loblaw Supplier Code of Conduct", https://www.loblaw.ca/content/dam/lclcorp/pdfs/Responsibility/SupplierCodeOfConduct/Supplier%20Code%20of%20Conduct%20-LCL-2016.pdf, p. 2. </v>
          </cell>
          <cell r="CI60">
            <v>12.5</v>
          </cell>
          <cell r="CJ60">
            <v>12.5</v>
          </cell>
          <cell r="CK60">
            <v>0</v>
          </cell>
          <cell r="CL60">
            <v>0</v>
          </cell>
          <cell r="CM60">
            <v>0</v>
          </cell>
          <cell r="CN60" t="str">
            <v>(1) Loblaw states in its 2018 additional disclosure that its supply chain code is posted in public places in the factories it sources from. It does not demonstrate active efforts to train suppliers' workers on its supply chain policies. However, this is not included in a formal policy or other supplier requirement, and the company does not provide further details.
(2)-(4) Not disclosed.</v>
          </cell>
          <cell r="CO60" t="str">
            <v>(1) Loblaw (22 June 2018), "2018 Additional Disclosure", https://www.business-humanrights.org/sites/default/files/2018-06%20KnowTheChain%20submission%20-%20Loblaw.pdf, p. 3.</v>
          </cell>
          <cell r="CP60">
            <v>0</v>
          </cell>
          <cell r="CQ60">
            <v>0</v>
          </cell>
          <cell r="CR60">
            <v>0</v>
          </cell>
          <cell r="CS60">
            <v>0</v>
          </cell>
          <cell r="CT60">
            <v>0</v>
          </cell>
          <cell r="CU60" t="str">
            <v>(1)-(4) Not disclosed.</v>
          </cell>
          <cell r="CV60" t="str">
            <v>N/A</v>
          </cell>
          <cell r="CW60">
            <v>0</v>
          </cell>
          <cell r="CX60">
            <v>0</v>
          </cell>
          <cell r="CY60">
            <v>0</v>
          </cell>
          <cell r="CZ60">
            <v>0</v>
          </cell>
          <cell r="DA60">
            <v>0</v>
          </cell>
          <cell r="DB60">
            <v>0</v>
          </cell>
          <cell r="DC60" t="str">
            <v xml:space="preserve">The company has established an internal "Integrity Action Line" designed for employees to report suspected violations of the internal code of conduct. However the company's internal code does not include labor rights in its supply chain. Further, the mechanism does not appear to be communicated and available to external parties.
(1)-(5) Not disclosed. </v>
          </cell>
          <cell r="DD60" t="str">
            <v xml:space="preserve">Loblaw (2017), "Loblaw Companies Limited Code of Conduct",
http://www.loblaw.ca/content/dam/lclcorp/pdfs/Governance/LCL_Code_of_Conduct_2017_EN.pdf, p. 1. </v>
          </cell>
          <cell r="DE60">
            <v>20</v>
          </cell>
          <cell r="DF60">
            <v>0</v>
          </cell>
          <cell r="DG60">
            <v>0</v>
          </cell>
          <cell r="DH60">
            <v>10</v>
          </cell>
          <cell r="DI60">
            <v>10</v>
          </cell>
          <cell r="DJ60">
            <v>0</v>
          </cell>
          <cell r="DK60" t="str">
            <v>Loblaw states in its supplier code that it “may verify the compliance of all its Suppliers with the Supplier Code” which may be conducted either through self-evaluation or an audit by Loblaw or a third party designated by Loblaw. It states on its Ethical Sourcing page that “Loblaw’s supply chain has put in place a team of audit compliance personnel covering six developing-nations including Bangladesh, Thailand, Cambodia, Sri Lanka, Vietnam and India," thus indicating that audits are undertaking in practice.
(1)-(2) Not disclosed.
(3) It states that a key part of its auditing process is interviews with workers. However, it does not states that these interviews are undertaken off-site.
(4) It also states that audits “may” include visits to Supplier facilities to monitor the progress of improvement plans put in place. However, it is unclear whether such visits take place.
(5) Not disclosed.</v>
          </cell>
          <cell r="DL60" t="str">
            <v>Loblaw (2016), "Loblaw Supplier Code of Conduct", https://www.loblaw.ca/content/dam/lclcorp/pdfs/Responsibility/SupplierCodeOfConduct/Supplier%20Code%20of%20Conduct%20-LCL-2016.pdf, p. 1.
Loblaw, "Ethical Sourcing", https://www.loblaw.ca/en/responsibility/sourcing/Ethical-Sourcing.html. Accessed 7 January 2020.</v>
          </cell>
          <cell r="DM60">
            <v>20</v>
          </cell>
          <cell r="DN60">
            <v>0</v>
          </cell>
          <cell r="DO60">
            <v>0</v>
          </cell>
          <cell r="DP60">
            <v>0</v>
          </cell>
          <cell r="DQ60">
            <v>20</v>
          </cell>
          <cell r="DR60">
            <v>0</v>
          </cell>
          <cell r="DS60" t="str">
            <v>(1)-(3) Not disclosed.
(4) It states on its Ethical Sourcing page that “Loblaw’s supply chain has put in place a team of audit compliance personnel covering six developing-nations including Bangladesh, Thailand, Cambodia, Sri Lanka, Vietnam and India.  This team is responsible for the oversight of WCA (Workplace Conditions Assessment) audits and Building Fire and Safety assessments in their region.” It further discloses that it monitors “all offshore factories from which we are importer of record using the internationally recognized Workplace Conditions Assessment (WCA) standard and our own Supplier Code. The WCA audits assess labour conditions, wages, hours of work, health and safety, and the conditions of workplace environment."
(5) Not disclosed.</v>
          </cell>
          <cell r="DT60" t="str">
            <v>(4) Loblaw, "Ethical Sourcing", https://www.loblaw.ca/en/responsibility/sourcing/Ethical-Sourcing.html. Accessed 7 January 2020.</v>
          </cell>
          <cell r="DU60">
            <v>37.5</v>
          </cell>
          <cell r="DV60">
            <v>12.5</v>
          </cell>
          <cell r="DW60">
            <v>25</v>
          </cell>
          <cell r="DX60">
            <v>0</v>
          </cell>
          <cell r="DY60">
            <v>0</v>
          </cell>
          <cell r="DZ60" t="str">
            <v xml:space="preserve">
(1) Loblaw states in its Supplier Code, “"If appropriate in the circumstances, we will work with Suppliers to accommodate reasonable time frames that allow Suppliers to make improvements in their operations." It does not provide further details.
(2) It discloses that Loblaw personnel or designated third party staff may visit supplier facilites in order to monitor the progess of improvement programs.
(3) Not disclosed. It states on its Ethical Sourcing page that, “Suppliers that do not conform to both the WCA and Loblaw standards regarding child and forced labour are subject to immediate suspension of orders and possible termination of our relationship." It does disclose terminating supplier relationships only after corrective actions fail to be taken.
(4) Not disclosed.</v>
          </cell>
          <cell r="EA60" t="str">
            <v>(1)-(2) Loblaw (2016), "Loblaw Supplier Code of Conduct", https://www.loblaw.ca/content/dam/lclcorp/pdfs/Responsibility/SupplierCodeOfConduct/Supplier%20Code%20of%20Conduct%20-LCL-2016.pdf, p. 1.
(3) Loblaw, "Ethical Sourcing", https://www.loblaw.ca/en/responsibility/sourcing/Ethical-Sourcing.html. Accessed 7 January 2020.</v>
          </cell>
          <cell r="EB60">
            <v>0</v>
          </cell>
          <cell r="EC60">
            <v>0</v>
          </cell>
          <cell r="ED60">
            <v>0</v>
          </cell>
          <cell r="EE60">
            <v>0</v>
          </cell>
          <cell r="EF60" t="str">
            <v>(1)-(2) Not disclosed.</v>
          </cell>
          <cell r="EG60" t="str">
            <v>N/A</v>
          </cell>
          <cell r="EH60" t="str">
            <v>n/a</v>
          </cell>
          <cell r="EI60" t="str">
            <v>n/a</v>
          </cell>
          <cell r="EJ60" t="str">
            <v>n/a</v>
          </cell>
          <cell r="EK60" t="str">
            <v>n/a</v>
          </cell>
          <cell r="EL60" t="str">
            <v>n/a</v>
          </cell>
          <cell r="EM60" t="str">
            <v>n/a</v>
          </cell>
        </row>
        <row r="61">
          <cell r="A61" t="str">
            <v>Hormel Foods Corp.</v>
          </cell>
          <cell r="B61">
            <v>23.180070000000001</v>
          </cell>
          <cell r="C61" t="str">
            <v>United States</v>
          </cell>
          <cell r="D61" t="str">
            <v>Yes</v>
          </cell>
          <cell r="E61">
            <v>2018</v>
          </cell>
          <cell r="F61" t="str">
            <v>yes</v>
          </cell>
          <cell r="H61">
            <v>100</v>
          </cell>
          <cell r="I61">
            <v>100</v>
          </cell>
          <cell r="J61" t="str">
            <v xml:space="preserve">Hormel discloses that it "does not tolerate" forced or involuntary labor, including bonded, indentured and involuntary prison labor. It states it will not work with suppliers to do not adhere to its policies. It discloses a set of supplier responsibility principles which prohibit forced labor. 
</v>
          </cell>
          <cell r="K61" t="str">
            <v xml:space="preserve">Hormel Foods, "California Transparency in Supply Chains Act of 2010," https://www.hormelfoods.com/suppliers/california-transparency-in-supply-chains-act-of-2010/. Accessed 17 December 2019. </v>
          </cell>
          <cell r="L61">
            <v>40</v>
          </cell>
          <cell r="M61">
            <v>10</v>
          </cell>
          <cell r="N61">
            <v>20</v>
          </cell>
          <cell r="O61">
            <v>0</v>
          </cell>
          <cell r="P61">
            <v>10</v>
          </cell>
          <cell r="Q61">
            <v>0</v>
          </cell>
          <cell r="R61" t="str">
            <v xml:space="preserve">(1) Hormel discloses a set of supplier responsibility principles which prohibit forced labor, child labor, and discrimination. However, the standards fail to protect the right to freedom of association and collective bargaining. It states "Hormel Foods values suppliers that have fair benefits, compensation, protection of workers' rights to exercise freedom of association and professional development programs." However it does not require that the right to freedom of association and collective bargaining is protected. 
(2) Yes. Home &gt; Suppliers &gt; Supplier Responsibility Principles. 
(3) Not disclosed. 
(4) The company says that it "give[s]" this document to all key suppliers. [It also states that it shared it with suppliers in 2015.] However it does not disclose a regular or systematic process of communication beyond this.
(5) Not disclosed. </v>
          </cell>
          <cell r="S61" t="str">
            <v xml:space="preserve">(1) Hormel Foods, "Supplier Responsibility Principles," https://www.hormelfoods.com/wp-content/uploads/Supplier_Responsibility_Principles.pdf. Accessed 17 December 2019.
(4) *Hormel Foods, "California Transparency in Supply Chains Act of 2010," https://www.hormelfoods.com/suppliers/california-transparency-in-supply-chains-act-of-2010/. Accessed 17 December 2019. 
*Hormel Foods, "Our approach to issues that matter: supply chain," https://www.hormelfoods.com/responsibility/our-approach-to-issues-that-matter/supply-chain/. Accessed 17 December 2019. </v>
          </cell>
          <cell r="T61">
            <v>0</v>
          </cell>
          <cell r="U61">
            <v>0</v>
          </cell>
          <cell r="V61">
            <v>0</v>
          </cell>
          <cell r="W61" t="str">
            <v xml:space="preserve">(1) Not disclosed. Hormel discloses that it has a corporate responsibility steering committee which is comprised of executives. It states that they provide direction and approval including for social activities, and oversight of sustainability and corporate social responsibility activities. It does not make clear that this includes policies addressing forced labor in supply chains. 
(2) Not disclosed. 
The company states that the governance committee of the board of directors has oversight of sustainability and corporate social responsibility activities. However, it is not clear that this includes the companies supply chain policies and processes addressing forced labor. </v>
          </cell>
          <cell r="X61" t="str">
            <v xml:space="preserve">Hormel Foods, "Ethics, Governance and Risk," https://www.hormelfoods.com/responsibility/our-approach-to-issues-that-matter/ethics-governance-and-risk/. Accessed 17 December 2019. </v>
          </cell>
          <cell r="Y61">
            <v>30</v>
          </cell>
          <cell r="Z61">
            <v>30</v>
          </cell>
          <cell r="AA61">
            <v>0</v>
          </cell>
          <cell r="AB61">
            <v>0</v>
          </cell>
          <cell r="AC61" t="str">
            <v xml:space="preserve">(1) Hormel discloses that its supplier responsibility principles are included in the training of its employees and managers "who have responsibility for supply chain management and procurement."
(2) Not disclosed. 
(3) Not disclosed. </v>
          </cell>
          <cell r="AD61" t="str">
            <v xml:space="preserve">Hormel Foods, "California Transparency in Supply Chains Act of 2010," https://www.hormelfoods.com/suppliers/california-transparency-in-supply-chains-act-of-2010/. Accessed 17 December 2019. </v>
          </cell>
          <cell r="AE61">
            <v>0</v>
          </cell>
          <cell r="AF61">
            <v>0</v>
          </cell>
          <cell r="AG61">
            <v>0</v>
          </cell>
          <cell r="AH61" t="str">
            <v xml:space="preserve">Not disclosed.
The company states that it is a member of the Consumer Goods Forum but does not provide information as to how it addresses forced labor through this initiative. </v>
          </cell>
          <cell r="AI61" t="str">
            <v xml:space="preserve">Hormel, "Human Rights," https://csr.hormelfoods.com/people/human-rights/. Accessed 17 December 2019. </v>
          </cell>
          <cell r="AJ61">
            <v>0</v>
          </cell>
          <cell r="AK61">
            <v>0</v>
          </cell>
          <cell r="AL61">
            <v>0</v>
          </cell>
          <cell r="AM61">
            <v>0</v>
          </cell>
          <cell r="AN61">
            <v>0</v>
          </cell>
          <cell r="AO61" t="str">
            <v xml:space="preserve">(1) Not disclosed.
(2) Not disclosed. 
(3) Not disclosed. The company refers to beef sourced from South America but does not disclose the sourcing countries. 
Hormel also states that its palm oil suppliers are "required to report the locations of plantations, mills and refineries from which they source." However, it does not publish this information. 
(4) Not disclosed. </v>
          </cell>
          <cell r="AP61" t="str">
            <v xml:space="preserve">Hormel Foods, "Our approach to issues that matter: supply chain," https://www.hormelfoods.com/responsibility/our-approach-to-issues-that-matter/supply-chain/. Accessed 17 December 2019. </v>
          </cell>
          <cell r="AQ61">
            <v>0</v>
          </cell>
          <cell r="AR61">
            <v>0</v>
          </cell>
          <cell r="AS61">
            <v>0</v>
          </cell>
          <cell r="AT61" t="str">
            <v xml:space="preserve">Not disclosed.
Hormel states that in 2014, its procurement council completed a risk assessment process, but it is not clear that any such assessment has been undertaken recently which focuses on forced labor and human rights. 
It also states that its beef suppliers have monitoring systems in place, including "information from public agencies regarding embargoed areas and human rights." However it is not clear that a comprehensive risk assessment of the company's supply chains has taken place. </v>
          </cell>
          <cell r="AU61" t="str">
            <v xml:space="preserve">Hormel Foods, "Our approach to issues that matter: supply chain," https://www.hormelfoods.com/responsibility/our-approach-to-issues-that-matter/supply-chain/. Accessed 17 December 2019. </v>
          </cell>
          <cell r="AV61">
            <v>12.5</v>
          </cell>
          <cell r="AW61">
            <v>12.5</v>
          </cell>
          <cell r="AX61">
            <v>0</v>
          </cell>
          <cell r="AY61">
            <v>0</v>
          </cell>
          <cell r="AZ61">
            <v>0</v>
          </cell>
          <cell r="BA61" t="str">
            <v xml:space="preserve">(1) The company states that it will "only purchase palm oil" from suppliers that comply with certain sourcing principles, which include respecting the rights of all workers, following the principles and criteria of the Roundtable on Sustainable Palm Oil (RSPO) and complying with the Supplier Responsibility Principles [RSPO is an ISEAL full member and covers forced labor]. It is not clear what percentage of the company's palm oil is RSPO-certified. It does not disclose how it addresses forced labor risks in raw material sourcing for other commodities.
[Hormel states that it sources beef that follow the principles and criteria of the Global Roundtable for Sustainable Beef. However, it is not clear how this initiative addresses forced labor risks at raw material level.]
(2) Not disclosed.
(3) Not disclosed. The company reports that it has long-standing relationships with suppliers but does not disclose how it uses these to encourage good labor practices. [The company also discloses that in 2018, only 4% of its purchases were from new suppliers.]
(4) Not disclosed. </v>
          </cell>
          <cell r="BB61" t="str">
            <v xml:space="preserve">(1) Hormel Foods, "Our approach to issues that matter: supply chain," https://www.hormelfoods.com/responsibility/our-approach-to-issues-that-matter/supply-chain/. Accessed 17 December 2019. 
(3) Hormel Foods, "Supply Chain," https://csr.hormelfoods.com/supply-chain/. Accessed 17 December 2019. </v>
          </cell>
          <cell r="BC61">
            <v>0</v>
          </cell>
          <cell r="BD61">
            <v>0</v>
          </cell>
          <cell r="BE61" t="str">
            <v xml:space="preserve">Not disclosed. 
</v>
          </cell>
          <cell r="BF61" t="str">
            <v>N/A</v>
          </cell>
          <cell r="BG61">
            <v>0</v>
          </cell>
          <cell r="BH61">
            <v>0</v>
          </cell>
          <cell r="BI61">
            <v>0</v>
          </cell>
          <cell r="BJ61">
            <v>0</v>
          </cell>
          <cell r="BK61" t="str">
            <v>(1) Not disclosed. The company states that its purchase order terms and conditions require suppliers "to comply with all applicable laws, including those relating to slavery and human trafficking." However this would restrict the requirement to local laws relating to forced labor only, and does not incorporate ILO core labor standards. The company does not disclose the contract language. 
(2) Not disclosed. 
(3) Not disclosed.</v>
          </cell>
          <cell r="BL61" t="str">
            <v xml:space="preserve">Hormel Foods, "California Transparency in Supply Chains Act of 2010," https://www.hormelfoods.com/suppliers/california-transparency-in-supply-chains-act-of-2010/. Accessed 17 December 2019. </v>
          </cell>
          <cell r="BM61">
            <v>0</v>
          </cell>
          <cell r="BN61">
            <v>0</v>
          </cell>
          <cell r="BO61">
            <v>0</v>
          </cell>
          <cell r="BP61">
            <v>0</v>
          </cell>
          <cell r="BQ61" t="str">
            <v>Not disclosed.</v>
          </cell>
          <cell r="BR61" t="str">
            <v>N/A</v>
          </cell>
          <cell r="BS61">
            <v>25</v>
          </cell>
          <cell r="BT61">
            <v>25</v>
          </cell>
          <cell r="BU61">
            <v>0</v>
          </cell>
          <cell r="BV61" t="str">
            <v xml:space="preserve">(1) The company's supplier responsibility principles state that "suppliers must ensure that no fees or costs have ben charged, directly or indirectly, in whole or in part, to job-seekers and employees for the services directly related to recruitment for temporary or permanent job placement" including when using labor brokers or employment agencies. However, it does not comment on who should be responsible for paying fees and does not incorporate the Employer Pays Principle. 
(2) Not disclosed. </v>
          </cell>
          <cell r="BW61" t="str">
            <v>Hormel Foods, "Supplier Responsibility Principles," https://www.hormelfoods.com/wp-content/uploads/Supplier_Responsibility_Principles.pdf. Accessed 17 December 2019.</v>
          </cell>
          <cell r="BX61">
            <v>0</v>
          </cell>
          <cell r="BY61">
            <v>0</v>
          </cell>
          <cell r="BZ61">
            <v>0</v>
          </cell>
          <cell r="CA61" t="str">
            <v>Not disclosed.</v>
          </cell>
          <cell r="CB61" t="str">
            <v>N/A</v>
          </cell>
          <cell r="CC61">
            <v>30</v>
          </cell>
          <cell r="CD61">
            <v>15</v>
          </cell>
          <cell r="CE61">
            <v>15</v>
          </cell>
          <cell r="CF61">
            <v>0</v>
          </cell>
          <cell r="CG61" t="str">
            <v>(1) Hormel's supplier responsibility principles state that workers should receive "a written contract in their language stating in a truthful, clear manner their rights and responsibilities." However it does not disclose evidence of how it ensures this policy provision is implemented in practice. 
(2) The company's supplier responsibility principles state that suppliers must not retain documents and that workers "cannot be subject to the withholding of wages, identification cards, passports or other travel documents, or personal belongings without their consent." However it does not disclose evidence of how it ensures this policy provision is implemented in practice. 
(3) Not disclosed.</v>
          </cell>
          <cell r="CH61" t="str">
            <v>Hormel Foods, "Supplier Responsibility Principles," https://www.hormelfoods.com/wp-content/uploads/Supplier_Responsibility_Principles.pdf. Accessed 17 December 2019.</v>
          </cell>
          <cell r="CI61">
            <v>0</v>
          </cell>
          <cell r="CJ61">
            <v>0</v>
          </cell>
          <cell r="CK61">
            <v>0</v>
          </cell>
          <cell r="CL61">
            <v>0</v>
          </cell>
          <cell r="CM61">
            <v>0</v>
          </cell>
          <cell r="CN61" t="str">
            <v>Not disclosed.</v>
          </cell>
          <cell r="CO61" t="str">
            <v>N/A</v>
          </cell>
          <cell r="CP61">
            <v>0</v>
          </cell>
          <cell r="CQ61">
            <v>0</v>
          </cell>
          <cell r="CR61">
            <v>0</v>
          </cell>
          <cell r="CS61">
            <v>0</v>
          </cell>
          <cell r="CT61">
            <v>0</v>
          </cell>
          <cell r="CU61" t="str">
            <v>Not disclosed.</v>
          </cell>
          <cell r="CV61" t="str">
            <v>N/A</v>
          </cell>
          <cell r="CW61">
            <v>0</v>
          </cell>
          <cell r="CX61">
            <v>0</v>
          </cell>
          <cell r="CY61">
            <v>0</v>
          </cell>
          <cell r="CZ61">
            <v>0</v>
          </cell>
          <cell r="DA61">
            <v>0</v>
          </cell>
          <cell r="DB61">
            <v>0</v>
          </cell>
          <cell r="DC61" t="str">
            <v>(1) Not disclosed. Hormel states that it it has a hotline for employees to report incidents that could violate its code of ethical business conduct. However, it does not disclose such a mechanism which is available to suppliers' workers and their representatives. 
(2-5) Not disclosed.</v>
          </cell>
          <cell r="DD61" t="str">
            <v xml:space="preserve">Hormel, "Ethics, Governance and Risk," https://www.hormelfoods.com/responsibility/our-approach-to-issues-that-matter/ethics-governance-and-risk/. Accessed 17 December 2019. </v>
          </cell>
          <cell r="DE61">
            <v>10</v>
          </cell>
          <cell r="DF61">
            <v>10</v>
          </cell>
          <cell r="DG61">
            <v>0</v>
          </cell>
          <cell r="DH61">
            <v>0</v>
          </cell>
          <cell r="DI61">
            <v>0</v>
          </cell>
          <cell r="DJ61">
            <v>0</v>
          </cell>
          <cell r="DK61" t="str">
            <v>The company states that it "reviews" suppliers to assess compliance with the Supplier Responsibility Principles. 
(1) Hormel states that it does not routinely use unannounced audits but may do if it believes a supplier is non-compliant. However it is not clear whether unannounced audits are undertaken in practice. 
(2) Not disclosed. 
(3) Not disclosed. 
(4) Not disclosed. 
(5) The company states that it will require suppliers to "assess plantations in its supply chain...and submit reports and findings annually." These assessments appear to refer to compliance with its sourcing principles, one of which is to comply with the supplier responsibility principles. However, there is no information provided as to what "assessments" should entail. Further it is unclear whether this is already implemented.</v>
          </cell>
          <cell r="DL61" t="str">
            <v xml:space="preserve">Hormel Foods, "California Transparency in Supply Chains Act of 2010," https://www.hormelfoods.com/suppliers/california-transparency-in-supply-chains-act-of-2010/. Accessed 17 December 2019. 
(5) Hormel Foods, "Our approach to issues that matter: supply chain," https://www.hormelfoods.com/responsibility/our-approach-to-issues-that-matter/supply-chain/. Accessed 17 December 2019. </v>
          </cell>
          <cell r="DM61">
            <v>0</v>
          </cell>
          <cell r="DN61">
            <v>0</v>
          </cell>
          <cell r="DO61">
            <v>0</v>
          </cell>
          <cell r="DP61">
            <v>0</v>
          </cell>
          <cell r="DQ61">
            <v>0</v>
          </cell>
          <cell r="DR61">
            <v>0</v>
          </cell>
          <cell r="DS61" t="str">
            <v>(1) Not disclosed. The company reports that it has assessed over 80 suppliers on environmental and social risks throughout 2018, but it is not clear that this refers to monitoring for forced labor risks. 
(2-3) Not disclosed. 
(4) Not disclosed. The company states that it does not use third parties to conduct audits but provides no further information. 
(5) Not disclosed.</v>
          </cell>
          <cell r="DT61" t="str">
            <v xml:space="preserve">(1) Hormel Foods, "Supply Chains," https://csr.hormelfoods.com/supply-chain/. Accessed 17 December 2019. 
(4) Hormel Foods, "California Transparency in Supply Chains Act of 2010," https://www.hormelfoods.com/suppliers/california-transparency-in-supply-chains-act-of-2010/. Accessed 17 December 2019. </v>
          </cell>
          <cell r="DU61">
            <v>37.5</v>
          </cell>
          <cell r="DV61">
            <v>12.5</v>
          </cell>
          <cell r="DW61">
            <v>0</v>
          </cell>
          <cell r="DX61">
            <v>25</v>
          </cell>
          <cell r="DY61">
            <v>0</v>
          </cell>
          <cell r="DZ61" t="str">
            <v xml:space="preserve">(1) Hormel states that it requires suppliers to implement corrective actions where they are found to be in violation of the supplier responsibility principles. However it does not disclose information on how it supports suppliers in this process. 
(2) Not disclosed. 
(3) The company states that where "corrective actions cannot be agreed to or are not made, Hormel Foods will suspend or discontinue purchases from the supplier."
(4) Not disclosed. </v>
          </cell>
          <cell r="EA61" t="str">
            <v xml:space="preserve">Hormel Foods, "Supply Chain," https://csr.hormelfoods.com/supply-chain/. Accessed 17 December 2019. </v>
          </cell>
          <cell r="EB61">
            <v>0</v>
          </cell>
          <cell r="EC61">
            <v>0</v>
          </cell>
          <cell r="ED61">
            <v>0</v>
          </cell>
          <cell r="EE61">
            <v>0</v>
          </cell>
          <cell r="EF61" t="str">
            <v>Not disclosed.</v>
          </cell>
          <cell r="EG61" t="str">
            <v>N/A</v>
          </cell>
          <cell r="EH61" t="str">
            <v>n/a</v>
          </cell>
          <cell r="EI61" t="str">
            <v>n/a</v>
          </cell>
          <cell r="EJ61" t="str">
            <v>n/a</v>
          </cell>
          <cell r="EK61" t="str">
            <v>n/a</v>
          </cell>
          <cell r="EL61" t="str">
            <v>n/a</v>
          </cell>
          <cell r="EM61" t="str">
            <v>n/a</v>
          </cell>
        </row>
        <row r="62">
          <cell r="A62" t="str">
            <v>Almarai Co.</v>
          </cell>
          <cell r="B62">
            <v>14.28565</v>
          </cell>
          <cell r="C62" t="str">
            <v>Saudi Arabia</v>
          </cell>
          <cell r="D62" t="str">
            <v>No</v>
          </cell>
          <cell r="E62">
            <v>2018</v>
          </cell>
          <cell r="F62" t="str">
            <v>yes</v>
          </cell>
          <cell r="H62">
            <v>0</v>
          </cell>
          <cell r="I62">
            <v>0</v>
          </cell>
          <cell r="J62" t="str">
            <v xml:space="preserve">Not disclosed. The company states that ethical and sustainable procurement is one of its top sustainability priorities but makes no reference to forced labor. 
Almarai discloses a code of conduct for its employees, which states that it strives to protect and respect human rights. However it does not refer to forced labor or to its supply chains. 
</v>
          </cell>
          <cell r="K62" t="str">
            <v xml:space="preserve">*Almarai, "Sustainability," https://www.almarai.com/en/corporate/sustainability/overview/. Accessed 23 January 2020. 
*Almarai (2019), "Code of Conduct," https://www.almarai.com/wp-content/uploads/2019/03/Almarai-Code-of-Conduct-English.pdf. Accessed 23 January 2020. </v>
          </cell>
          <cell r="L62">
            <v>0</v>
          </cell>
          <cell r="M62">
            <v>0</v>
          </cell>
          <cell r="N62">
            <v>0</v>
          </cell>
          <cell r="O62">
            <v>0</v>
          </cell>
          <cell r="P62">
            <v>0</v>
          </cell>
          <cell r="Q62">
            <v>0</v>
          </cell>
          <cell r="R62" t="str">
            <v xml:space="preserve">(1) Not disclosed. The company reports that it has a code of conduct applicable to suppliers. Almarai states that it is "working to improve our procurement processes to ensure that our product ingredients and other inputs are sourced according to the highest ethical, environmental and social standards." It also discloses that it has an ambition to ensure that its "free from unethical, illegal or irresponsible practices." However the supplier code of conduct does not appear to be publicly available and it is not clear that it addresses forced labor or other ILO core labor standards. 
(2-5) Not disclosed. </v>
          </cell>
          <cell r="S62" t="str">
            <v xml:space="preserve">*Almarai, "Sustainability: ensure ethical and sustainable sourcing," https://www.almarai.com/en/corporate/sustainability/overview/#ensure-ethical-and-sustainable-sourcing. Accessed 23 January 2020. 
*Almarai, "Sustainability Report 2018," https://www.almarai.com/wp-content/uploads/2019/04/02_Ensure-ethical-and-sustainable-sourcing_EN.pdf, p. 23. Accessed 23 January 2020. </v>
          </cell>
          <cell r="T62">
            <v>0</v>
          </cell>
          <cell r="U62">
            <v>0</v>
          </cell>
          <cell r="V62">
            <v>0</v>
          </cell>
          <cell r="W62" t="str">
            <v xml:space="preserve">Not disclosed. </v>
          </cell>
          <cell r="X62" t="str">
            <v xml:space="preserve">*Almarai (2018), "2018 Annual Report," https://annualreport.almarai.com/index.php/en/site/download-pdf?id=29. Accessed 23 January 2020. </v>
          </cell>
          <cell r="Y62">
            <v>0</v>
          </cell>
          <cell r="Z62">
            <v>0</v>
          </cell>
          <cell r="AA62">
            <v>0</v>
          </cell>
          <cell r="AB62">
            <v>0</v>
          </cell>
          <cell r="AC62" t="str">
            <v xml:space="preserve">Not disclosed. Almarai states that zero training for employees on human rights policies or procedures has taken place. </v>
          </cell>
          <cell r="AD62" t="str">
            <v xml:space="preserve">Almarai (2019), "Sustainability Report 2018," https://www.almarai.com/wp-content/uploads/2019/04/Almarai_Sustainability_Report_2018_Web_EN-1.pdf, p. 70. Accessed 23 January 2020. </v>
          </cell>
          <cell r="AE62">
            <v>0</v>
          </cell>
          <cell r="AF62">
            <v>0</v>
          </cell>
          <cell r="AG62">
            <v>0</v>
          </cell>
          <cell r="AH62" t="str">
            <v>Not disclosed.</v>
          </cell>
          <cell r="AI62" t="str">
            <v>N/A</v>
          </cell>
          <cell r="AJ62">
            <v>0</v>
          </cell>
          <cell r="AK62">
            <v>0</v>
          </cell>
          <cell r="AL62">
            <v>0</v>
          </cell>
          <cell r="AM62">
            <v>0</v>
          </cell>
          <cell r="AN62">
            <v>0</v>
          </cell>
          <cell r="AO62" t="str">
            <v xml:space="preserve">Not disclosed. The company discloses that it has suppliers based in the GCC, Egypt, Saudi Arabia, and Jordan, but discloses no further detail. </v>
          </cell>
          <cell r="AP62" t="str">
            <v xml:space="preserve">*Almarai, "Sustainability Report 2018," https://www.almarai.com/wp-content/uploads/2019/04/02_Ensure-ethical-and-sustainable-sourcing_EN.pdf, p. 23. Accessed 23 January 2020. </v>
          </cell>
          <cell r="AQ62">
            <v>0</v>
          </cell>
          <cell r="AR62">
            <v>0</v>
          </cell>
          <cell r="AS62">
            <v>0</v>
          </cell>
          <cell r="AT62" t="str">
            <v>Not disclosed. 
Almarai's sustainability report states that it has not identified any significant risks of forced labor in its own operations and that "no information is available for suppliers."</v>
          </cell>
          <cell r="AU62" t="str">
            <v xml:space="preserve">Almarai (2019), "Sustainability Report 2018," https://www.almarai.com/wp-content/uploads/2019/04/Almarai_Sustainability_Report_2018_Web_EN-1.pdf, p. 70. Accessed 23 January 2020. </v>
          </cell>
          <cell r="AV62">
            <v>0</v>
          </cell>
          <cell r="AW62">
            <v>0</v>
          </cell>
          <cell r="AX62">
            <v>0</v>
          </cell>
          <cell r="AY62">
            <v>0</v>
          </cell>
          <cell r="AZ62">
            <v>0</v>
          </cell>
          <cell r="BA62" t="str">
            <v>Not disclosed.</v>
          </cell>
          <cell r="BB62" t="str">
            <v>N/A</v>
          </cell>
          <cell r="BC62">
            <v>0</v>
          </cell>
          <cell r="BD62">
            <v>0</v>
          </cell>
          <cell r="BE62" t="str">
            <v xml:space="preserve">Not disclosed. The company states that zero contracts underwent human rights screenings and does not outline a supplier selection process. </v>
          </cell>
          <cell r="BF62" t="str">
            <v xml:space="preserve">Almarai (2019), "Sustainability Report 2018," https://www.almarai.com/wp-content/uploads/2019/04/Almarai_Sustainability_Report_2018_Web_EN-1.pdf, p. 70. Accessed 23 January 2020. </v>
          </cell>
          <cell r="BG62">
            <v>0</v>
          </cell>
          <cell r="BH62">
            <v>0</v>
          </cell>
          <cell r="BI62">
            <v>0</v>
          </cell>
          <cell r="BJ62">
            <v>0</v>
          </cell>
          <cell r="BK62" t="str">
            <v xml:space="preserve">Not disclosed. The company reports that zero investment agreements or contracts included human rights clauses. </v>
          </cell>
          <cell r="BL62" t="str">
            <v xml:space="preserve">Almarai (2019), "Sustainability Report 2018," https://www.almarai.com/wp-content/uploads/2019/04/Almarai_Sustainability_Report_2018_Web_EN-1.pdf, p. 70. Accessed 23 January 2020. </v>
          </cell>
          <cell r="BM62">
            <v>0</v>
          </cell>
          <cell r="BN62">
            <v>0</v>
          </cell>
          <cell r="BO62">
            <v>0</v>
          </cell>
          <cell r="BP62">
            <v>0</v>
          </cell>
          <cell r="BQ62" t="str">
            <v>Not disclosed.</v>
          </cell>
          <cell r="BR62" t="str">
            <v>N/A</v>
          </cell>
          <cell r="BS62">
            <v>0</v>
          </cell>
          <cell r="BT62">
            <v>0</v>
          </cell>
          <cell r="BU62">
            <v>0</v>
          </cell>
          <cell r="BV62" t="str">
            <v>Not disclosed.</v>
          </cell>
          <cell r="BW62" t="str">
            <v>N/A</v>
          </cell>
          <cell r="BX62">
            <v>0</v>
          </cell>
          <cell r="BY62">
            <v>0</v>
          </cell>
          <cell r="BZ62">
            <v>0</v>
          </cell>
          <cell r="CA62" t="str">
            <v>Not disclosed.</v>
          </cell>
          <cell r="CB62" t="str">
            <v>N/A</v>
          </cell>
          <cell r="CC62">
            <v>0</v>
          </cell>
          <cell r="CD62">
            <v>0</v>
          </cell>
          <cell r="CE62">
            <v>0</v>
          </cell>
          <cell r="CF62">
            <v>0</v>
          </cell>
          <cell r="CG62" t="str">
            <v>Not disclosed.</v>
          </cell>
          <cell r="CH62" t="str">
            <v>N/A</v>
          </cell>
          <cell r="CI62">
            <v>0</v>
          </cell>
          <cell r="CJ62">
            <v>0</v>
          </cell>
          <cell r="CK62">
            <v>0</v>
          </cell>
          <cell r="CL62">
            <v>0</v>
          </cell>
          <cell r="CM62">
            <v>0</v>
          </cell>
          <cell r="CN62" t="str">
            <v>Not disclosed.</v>
          </cell>
          <cell r="CO62" t="str">
            <v>N/A</v>
          </cell>
          <cell r="CP62">
            <v>0</v>
          </cell>
          <cell r="CQ62">
            <v>0</v>
          </cell>
          <cell r="CR62">
            <v>0</v>
          </cell>
          <cell r="CS62">
            <v>0</v>
          </cell>
          <cell r="CT62">
            <v>0</v>
          </cell>
          <cell r="CU62" t="str">
            <v>Not disclosed.</v>
          </cell>
          <cell r="CV62" t="str">
            <v>N/A</v>
          </cell>
          <cell r="CW62">
            <v>0</v>
          </cell>
          <cell r="CX62">
            <v>0</v>
          </cell>
          <cell r="CY62">
            <v>0</v>
          </cell>
          <cell r="CZ62">
            <v>0</v>
          </cell>
          <cell r="DA62">
            <v>0</v>
          </cell>
          <cell r="DB62">
            <v>0</v>
          </cell>
          <cell r="DC62" t="str">
            <v xml:space="preserve">(1) Not disclosed. The company discloses a compliance hotline where complaints may be submitted online on its website. However, the hotline appears to be intended for the company's own employees rather than suppliers' workers or their representatives, stating: "We want you to feel comfortable in approaching your supervisor or management in instances where you believe violations of policies or standards have occurred...where you prefer to place an anonymous report in confidence, you are encouraged to use this hotline." Furthermore the company does not disclose a policy or standard addressing forced labor in its supply chains. 
(2-5) Not disclosed. </v>
          </cell>
          <cell r="DD62" t="str">
            <v xml:space="preserve">Almarai, "EthicsPoint," https://secure.ethicspoint.eu/domain/media/en/gui/105024/index.html. Accessed 23 January 2020. </v>
          </cell>
          <cell r="DE62">
            <v>0</v>
          </cell>
          <cell r="DF62">
            <v>0</v>
          </cell>
          <cell r="DG62">
            <v>0</v>
          </cell>
          <cell r="DH62">
            <v>0</v>
          </cell>
          <cell r="DI62">
            <v>0</v>
          </cell>
          <cell r="DJ62">
            <v>0</v>
          </cell>
          <cell r="DK62" t="str">
            <v>Not disclosed.</v>
          </cell>
          <cell r="DL62" t="str">
            <v>N/A</v>
          </cell>
          <cell r="DM62">
            <v>0</v>
          </cell>
          <cell r="DN62">
            <v>0</v>
          </cell>
          <cell r="DO62">
            <v>0</v>
          </cell>
          <cell r="DP62">
            <v>0</v>
          </cell>
          <cell r="DQ62">
            <v>0</v>
          </cell>
          <cell r="DR62">
            <v>0</v>
          </cell>
          <cell r="DS62" t="str">
            <v>Not disclosed.</v>
          </cell>
          <cell r="DT62" t="str">
            <v>N/A</v>
          </cell>
          <cell r="DU62">
            <v>0</v>
          </cell>
          <cell r="DV62">
            <v>0</v>
          </cell>
          <cell r="DW62">
            <v>0</v>
          </cell>
          <cell r="DX62">
            <v>0</v>
          </cell>
          <cell r="DY62">
            <v>0</v>
          </cell>
          <cell r="DZ62" t="str">
            <v>Not disclosed.</v>
          </cell>
          <cell r="EA62" t="str">
            <v>N/A</v>
          </cell>
          <cell r="EB62">
            <v>0</v>
          </cell>
          <cell r="EC62">
            <v>0</v>
          </cell>
          <cell r="ED62">
            <v>0</v>
          </cell>
          <cell r="EE62">
            <v>0</v>
          </cell>
          <cell r="EF62" t="str">
            <v>Not disclosed.</v>
          </cell>
          <cell r="EG62" t="str">
            <v>N/A</v>
          </cell>
          <cell r="EH62" t="str">
            <v>n/a</v>
          </cell>
          <cell r="EI62" t="str">
            <v>n/a</v>
          </cell>
          <cell r="EJ62" t="str">
            <v>n/a</v>
          </cell>
          <cell r="EK62" t="str">
            <v>n/a</v>
          </cell>
          <cell r="EL62" t="str">
            <v>n/a</v>
          </cell>
          <cell r="EM62" t="str">
            <v>n/a</v>
          </cell>
        </row>
        <row r="63">
          <cell r="A63" t="str">
            <v>Foshan Haitian Flavouring and Food Co. Ltd.</v>
          </cell>
          <cell r="B63">
            <v>30.96895</v>
          </cell>
          <cell r="C63" t="str">
            <v>China</v>
          </cell>
          <cell r="D63" t="str">
            <v>No</v>
          </cell>
          <cell r="E63">
            <v>2020</v>
          </cell>
          <cell r="F63" t="str">
            <v>yes</v>
          </cell>
          <cell r="H63">
            <v>0</v>
          </cell>
          <cell r="I63">
            <v>0</v>
          </cell>
          <cell r="J63" t="str">
            <v xml:space="preserve">Not disclosed. The company makes no reference to forced labor or human rights in its disclosure. </v>
          </cell>
          <cell r="K63" t="str">
            <v xml:space="preserve">Foshan Haitian Flavoring &amp; Food (March 2019), "Summary of 2018 Annual Report," http://www.haitian-food.com/upfile/2019/03/20190325205314_664.pdf. Accessed 30 January 2020. </v>
          </cell>
          <cell r="L63">
            <v>0</v>
          </cell>
          <cell r="M63">
            <v>0</v>
          </cell>
          <cell r="N63">
            <v>0</v>
          </cell>
          <cell r="O63">
            <v>0</v>
          </cell>
          <cell r="P63">
            <v>0</v>
          </cell>
          <cell r="Q63">
            <v>0</v>
          </cell>
          <cell r="R63" t="str">
            <v>Not disclosed.</v>
          </cell>
          <cell r="S63" t="str">
            <v>N/A</v>
          </cell>
          <cell r="T63">
            <v>0</v>
          </cell>
          <cell r="U63">
            <v>0</v>
          </cell>
          <cell r="V63">
            <v>0</v>
          </cell>
          <cell r="W63" t="str">
            <v>Not disclosed.</v>
          </cell>
          <cell r="X63" t="str">
            <v>N/A</v>
          </cell>
          <cell r="Y63">
            <v>0</v>
          </cell>
          <cell r="Z63">
            <v>0</v>
          </cell>
          <cell r="AA63">
            <v>0</v>
          </cell>
          <cell r="AB63">
            <v>0</v>
          </cell>
          <cell r="AC63" t="str">
            <v>Not disclosed.</v>
          </cell>
          <cell r="AD63" t="str">
            <v>N/A</v>
          </cell>
          <cell r="AE63">
            <v>0</v>
          </cell>
          <cell r="AF63">
            <v>0</v>
          </cell>
          <cell r="AG63">
            <v>0</v>
          </cell>
          <cell r="AH63" t="str">
            <v>Not disclosed.</v>
          </cell>
          <cell r="AI63" t="str">
            <v>N/A</v>
          </cell>
          <cell r="AJ63">
            <v>0</v>
          </cell>
          <cell r="AK63">
            <v>0</v>
          </cell>
          <cell r="AL63">
            <v>0</v>
          </cell>
          <cell r="AM63">
            <v>0</v>
          </cell>
          <cell r="AN63">
            <v>0</v>
          </cell>
          <cell r="AO63" t="str">
            <v xml:space="preserve">Not disclosed. </v>
          </cell>
          <cell r="AP63" t="str">
            <v>N/A</v>
          </cell>
          <cell r="AQ63">
            <v>0</v>
          </cell>
          <cell r="AR63">
            <v>0</v>
          </cell>
          <cell r="AS63">
            <v>0</v>
          </cell>
          <cell r="AT63" t="str">
            <v>Not disclosed.</v>
          </cell>
          <cell r="AU63" t="str">
            <v>N/A</v>
          </cell>
          <cell r="AV63">
            <v>0</v>
          </cell>
          <cell r="AW63">
            <v>0</v>
          </cell>
          <cell r="AX63">
            <v>0</v>
          </cell>
          <cell r="AY63">
            <v>0</v>
          </cell>
          <cell r="AZ63">
            <v>0</v>
          </cell>
          <cell r="BA63" t="str">
            <v>Not disclosed.</v>
          </cell>
          <cell r="BB63" t="str">
            <v>N/A</v>
          </cell>
          <cell r="BC63">
            <v>0</v>
          </cell>
          <cell r="BD63">
            <v>0</v>
          </cell>
          <cell r="BE63" t="str">
            <v>Not disclosed.</v>
          </cell>
          <cell r="BF63" t="str">
            <v>N/A</v>
          </cell>
          <cell r="BG63">
            <v>0</v>
          </cell>
          <cell r="BH63">
            <v>0</v>
          </cell>
          <cell r="BI63">
            <v>0</v>
          </cell>
          <cell r="BJ63">
            <v>0</v>
          </cell>
          <cell r="BK63" t="str">
            <v>Not disclosed.</v>
          </cell>
          <cell r="BL63" t="str">
            <v>N/A</v>
          </cell>
          <cell r="BM63">
            <v>0</v>
          </cell>
          <cell r="BN63">
            <v>0</v>
          </cell>
          <cell r="BO63">
            <v>0</v>
          </cell>
          <cell r="BP63">
            <v>0</v>
          </cell>
          <cell r="BQ63" t="str">
            <v>Not disclosed.</v>
          </cell>
          <cell r="BR63" t="str">
            <v>N/A</v>
          </cell>
          <cell r="BS63">
            <v>0</v>
          </cell>
          <cell r="BT63">
            <v>0</v>
          </cell>
          <cell r="BU63">
            <v>0</v>
          </cell>
          <cell r="BV63" t="str">
            <v>Not disclosed.</v>
          </cell>
          <cell r="BW63" t="str">
            <v>N/A</v>
          </cell>
          <cell r="BX63">
            <v>0</v>
          </cell>
          <cell r="BY63">
            <v>0</v>
          </cell>
          <cell r="BZ63">
            <v>0</v>
          </cell>
          <cell r="CA63" t="str">
            <v>Not disclosed.</v>
          </cell>
          <cell r="CB63" t="str">
            <v>N/A</v>
          </cell>
          <cell r="CC63">
            <v>0</v>
          </cell>
          <cell r="CD63">
            <v>0</v>
          </cell>
          <cell r="CE63">
            <v>0</v>
          </cell>
          <cell r="CF63">
            <v>0</v>
          </cell>
          <cell r="CG63" t="str">
            <v>Not disclosed.</v>
          </cell>
          <cell r="CH63" t="str">
            <v>N/A</v>
          </cell>
          <cell r="CI63">
            <v>0</v>
          </cell>
          <cell r="CJ63">
            <v>0</v>
          </cell>
          <cell r="CK63">
            <v>0</v>
          </cell>
          <cell r="CL63">
            <v>0</v>
          </cell>
          <cell r="CM63">
            <v>0</v>
          </cell>
          <cell r="CN63" t="str">
            <v>Not disclosed.</v>
          </cell>
          <cell r="CO63" t="str">
            <v>N/A</v>
          </cell>
          <cell r="CP63">
            <v>0</v>
          </cell>
          <cell r="CQ63">
            <v>0</v>
          </cell>
          <cell r="CR63">
            <v>0</v>
          </cell>
          <cell r="CS63">
            <v>0</v>
          </cell>
          <cell r="CT63">
            <v>0</v>
          </cell>
          <cell r="CU63" t="str">
            <v>Not disclosed.</v>
          </cell>
          <cell r="CV63" t="str">
            <v>N/A</v>
          </cell>
          <cell r="CW63">
            <v>0</v>
          </cell>
          <cell r="CX63">
            <v>0</v>
          </cell>
          <cell r="CY63">
            <v>0</v>
          </cell>
          <cell r="CZ63">
            <v>0</v>
          </cell>
          <cell r="DA63">
            <v>0</v>
          </cell>
          <cell r="DB63">
            <v>0</v>
          </cell>
          <cell r="DC63" t="str">
            <v xml:space="preserve">Not disclosed.
The company discloses a hotline which appears to be for customers. </v>
          </cell>
          <cell r="DD63" t="str">
            <v xml:space="preserve">Foshan Haitian, "Customer's Space," http://www.haitian-food.com/en/index.php?ac=article&amp;at=list&amp;tid=355. Accessed 30 January 2020. </v>
          </cell>
          <cell r="DE63">
            <v>0</v>
          </cell>
          <cell r="DF63">
            <v>0</v>
          </cell>
          <cell r="DG63">
            <v>0</v>
          </cell>
          <cell r="DH63">
            <v>0</v>
          </cell>
          <cell r="DI63">
            <v>0</v>
          </cell>
          <cell r="DJ63">
            <v>0</v>
          </cell>
          <cell r="DK63" t="str">
            <v>Not disclosed.</v>
          </cell>
          <cell r="DL63" t="str">
            <v>N/A</v>
          </cell>
          <cell r="DM63">
            <v>0</v>
          </cell>
          <cell r="DN63">
            <v>0</v>
          </cell>
          <cell r="DO63">
            <v>0</v>
          </cell>
          <cell r="DP63">
            <v>0</v>
          </cell>
          <cell r="DQ63">
            <v>0</v>
          </cell>
          <cell r="DR63">
            <v>0</v>
          </cell>
          <cell r="DS63" t="str">
            <v>Not disclosed.</v>
          </cell>
          <cell r="DT63" t="str">
            <v>N/A</v>
          </cell>
          <cell r="DU63">
            <v>0</v>
          </cell>
          <cell r="DV63">
            <v>0</v>
          </cell>
          <cell r="DW63">
            <v>0</v>
          </cell>
          <cell r="DX63">
            <v>0</v>
          </cell>
          <cell r="DY63">
            <v>0</v>
          </cell>
          <cell r="DZ63" t="str">
            <v>Not disclosed.</v>
          </cell>
          <cell r="EA63" t="str">
            <v>N/A</v>
          </cell>
          <cell r="EB63">
            <v>0</v>
          </cell>
          <cell r="EC63">
            <v>0</v>
          </cell>
          <cell r="ED63">
            <v>0</v>
          </cell>
          <cell r="EE63">
            <v>0</v>
          </cell>
          <cell r="EF63" t="str">
            <v>Not disclosed.</v>
          </cell>
          <cell r="EG63" t="str">
            <v>N/A</v>
          </cell>
          <cell r="EH63" t="str">
            <v>n/a</v>
          </cell>
          <cell r="EI63" t="str">
            <v>n/a</v>
          </cell>
          <cell r="EJ63" t="str">
            <v>n/a</v>
          </cell>
          <cell r="EK63" t="str">
            <v>n/a</v>
          </cell>
          <cell r="EL63" t="str">
            <v>n/a</v>
          </cell>
          <cell r="EM63" t="str">
            <v>n/a</v>
          </cell>
        </row>
        <row r="64">
          <cell r="A64" t="str">
            <v>Inner Mongolia Yili Industrial Group Co. Ltd.</v>
          </cell>
          <cell r="B64">
            <v>24.5809</v>
          </cell>
          <cell r="C64" t="str">
            <v>China</v>
          </cell>
          <cell r="D64" t="str">
            <v>No</v>
          </cell>
          <cell r="E64">
            <v>2018</v>
          </cell>
          <cell r="F64" t="str">
            <v>yes</v>
          </cell>
          <cell r="G64" t="str">
            <v xml:space="preserve">1.2: we would welcome further disclosure on the supplier management manual </v>
          </cell>
          <cell r="H64">
            <v>50</v>
          </cell>
          <cell r="I64">
            <v>50</v>
          </cell>
          <cell r="J64" t="str">
            <v xml:space="preserve">Yili Group discloses awareness of forced labor in and states measures to protect employees rights including "no child labor or forced labor." However the company does not disclose a commitment to addressing forced labor. </v>
          </cell>
          <cell r="K64" t="str">
            <v xml:space="preserve">Yili Group (2019), "2018 Social Responsibility Report," http://image.yili.com/upload/usrFiles/20190716112735106.pdf, p. 28. Accessed 28 November 2019. </v>
          </cell>
          <cell r="L64">
            <v>0</v>
          </cell>
          <cell r="M64">
            <v>0</v>
          </cell>
          <cell r="N64">
            <v>0</v>
          </cell>
          <cell r="O64">
            <v>0</v>
          </cell>
          <cell r="P64">
            <v>0</v>
          </cell>
          <cell r="Q64">
            <v>0</v>
          </cell>
          <cell r="R64" t="str">
            <v xml:space="preserve">(1) Not disclosed. The company discloses that it has formed a "supplier management manual" to set out social and environmental responsibilities for suppliers. It is not clear whether this addresses forced labor or other ILO core labor standards.
(2-5) Not disclosed. </v>
          </cell>
          <cell r="S64" t="str">
            <v xml:space="preserve">Yili Group (2019), "2018 Social Responsibility Report," http://image.yili.com/upload/usrFiles/20190716112735106.pdf, p. 22. Accessed 28 November 2019. </v>
          </cell>
          <cell r="T64">
            <v>0</v>
          </cell>
          <cell r="U64">
            <v>0</v>
          </cell>
          <cell r="V64">
            <v>0</v>
          </cell>
          <cell r="W64" t="str">
            <v xml:space="preserve">Not disclosed. </v>
          </cell>
          <cell r="X64" t="str">
            <v>N/A</v>
          </cell>
          <cell r="Y64">
            <v>0</v>
          </cell>
          <cell r="Z64">
            <v>0</v>
          </cell>
          <cell r="AA64">
            <v>0</v>
          </cell>
          <cell r="AB64">
            <v>0</v>
          </cell>
          <cell r="AC64" t="str">
            <v xml:space="preserve">(1) Not disclosed. The company states that it has trained employees on sustainable development but does not disclose training on forced labor. 
(2-3) Not disclosed. </v>
          </cell>
          <cell r="AD64" t="str">
            <v xml:space="preserve">Yili Group (2019), "2018 Social Responsibility Report," http://image.yili.com/upload/usrFiles/20190716112735106.pdf, p. 12. Accessed 28 November 2019. </v>
          </cell>
          <cell r="AE64">
            <v>0</v>
          </cell>
          <cell r="AF64">
            <v>0</v>
          </cell>
          <cell r="AG64">
            <v>0</v>
          </cell>
          <cell r="AH64" t="str">
            <v>Not disclosed.</v>
          </cell>
          <cell r="AI64" t="str">
            <v>N/A</v>
          </cell>
          <cell r="AJ64">
            <v>0</v>
          </cell>
          <cell r="AK64">
            <v>0</v>
          </cell>
          <cell r="AL64">
            <v>0</v>
          </cell>
          <cell r="AM64">
            <v>0</v>
          </cell>
          <cell r="AN64">
            <v>0</v>
          </cell>
          <cell r="AO64" t="str">
            <v xml:space="preserve">(1-2) Not disclosed. 
(3) Not disclosed. The company states that 100% of its suppliers have signed a "transparency agreement" but it is not clear what this entails  and no further detail is disclosed. 
(4) Not disclosed. </v>
          </cell>
          <cell r="AP64" t="str">
            <v xml:space="preserve">Yili Group (2019), "2018 Social Responsibility Report," http://image.yili.com/upload/usrFiles/20190716112735106.pdf, p. 66. Accessed 28 November 2019. </v>
          </cell>
          <cell r="AQ64">
            <v>0</v>
          </cell>
          <cell r="AR64">
            <v>0</v>
          </cell>
          <cell r="AS64">
            <v>0</v>
          </cell>
          <cell r="AT64" t="str">
            <v xml:space="preserve">Not disclosed. The company reports that it conducted a social impact assessment in 2018, but it is not clear whether this covered forced labor or human rights, or whether it had any focus on supply chains. </v>
          </cell>
          <cell r="AU64" t="str">
            <v xml:space="preserve">Yili Group (2019), "2018 Social Responsibility Report," http://image.yili.com/upload/usrFiles/20190716112735106.pdf, p. 42. Accessed 28 November 2019. </v>
          </cell>
          <cell r="AV64">
            <v>0</v>
          </cell>
          <cell r="AW64">
            <v>0</v>
          </cell>
          <cell r="AX64">
            <v>0</v>
          </cell>
          <cell r="AY64">
            <v>0</v>
          </cell>
          <cell r="AZ64">
            <v>0</v>
          </cell>
          <cell r="BA64" t="str">
            <v>Not disclosed.</v>
          </cell>
          <cell r="BB64" t="str">
            <v>N/A</v>
          </cell>
          <cell r="BC64">
            <v>0</v>
          </cell>
          <cell r="BD64">
            <v>0</v>
          </cell>
          <cell r="BE64" t="str">
            <v>Not disclosed.</v>
          </cell>
          <cell r="BF64" t="str">
            <v>N/A</v>
          </cell>
          <cell r="BG64">
            <v>0</v>
          </cell>
          <cell r="BH64">
            <v>0</v>
          </cell>
          <cell r="BI64">
            <v>0</v>
          </cell>
          <cell r="BJ64">
            <v>0</v>
          </cell>
          <cell r="BK64" t="str">
            <v>Not disclosed.</v>
          </cell>
          <cell r="BL64" t="str">
            <v>N/A</v>
          </cell>
          <cell r="BM64">
            <v>0</v>
          </cell>
          <cell r="BN64">
            <v>0</v>
          </cell>
          <cell r="BO64">
            <v>0</v>
          </cell>
          <cell r="BP64">
            <v>0</v>
          </cell>
          <cell r="BQ64" t="str">
            <v>Not disclosed.</v>
          </cell>
          <cell r="BR64" t="str">
            <v>N/A</v>
          </cell>
          <cell r="BS64">
            <v>0</v>
          </cell>
          <cell r="BT64">
            <v>0</v>
          </cell>
          <cell r="BU64">
            <v>0</v>
          </cell>
          <cell r="BV64" t="str">
            <v>Not disclosed.</v>
          </cell>
          <cell r="BW64" t="str">
            <v>N/A</v>
          </cell>
          <cell r="BX64">
            <v>0</v>
          </cell>
          <cell r="BY64">
            <v>0</v>
          </cell>
          <cell r="BZ64">
            <v>0</v>
          </cell>
          <cell r="CA64" t="str">
            <v>Not disclosed.</v>
          </cell>
          <cell r="CB64" t="str">
            <v>N/A</v>
          </cell>
          <cell r="CC64">
            <v>0</v>
          </cell>
          <cell r="CD64">
            <v>0</v>
          </cell>
          <cell r="CE64">
            <v>0</v>
          </cell>
          <cell r="CF64">
            <v>0</v>
          </cell>
          <cell r="CG64" t="str">
            <v>Not disclosed.</v>
          </cell>
          <cell r="CH64" t="str">
            <v>N/A</v>
          </cell>
          <cell r="CI64">
            <v>0</v>
          </cell>
          <cell r="CJ64">
            <v>0</v>
          </cell>
          <cell r="CK64">
            <v>0</v>
          </cell>
          <cell r="CL64">
            <v>0</v>
          </cell>
          <cell r="CM64">
            <v>0</v>
          </cell>
          <cell r="CN64" t="str">
            <v>Not disclosed.</v>
          </cell>
          <cell r="CO64" t="str">
            <v>N/A</v>
          </cell>
          <cell r="CP64">
            <v>0</v>
          </cell>
          <cell r="CQ64">
            <v>0</v>
          </cell>
          <cell r="CR64">
            <v>0</v>
          </cell>
          <cell r="CS64">
            <v>0</v>
          </cell>
          <cell r="CT64">
            <v>0</v>
          </cell>
          <cell r="CU64" t="str">
            <v>Not disclosed.</v>
          </cell>
          <cell r="CV64" t="str">
            <v>N/A</v>
          </cell>
          <cell r="CW64">
            <v>0</v>
          </cell>
          <cell r="CX64">
            <v>0</v>
          </cell>
          <cell r="CY64">
            <v>0</v>
          </cell>
          <cell r="CZ64">
            <v>0</v>
          </cell>
          <cell r="DA64">
            <v>0</v>
          </cell>
          <cell r="DB64">
            <v>0</v>
          </cell>
          <cell r="DC64" t="str">
            <v xml:space="preserve">(1) Not disclosed. The company discloses contact details for submitting 'complaints,' specifically disclosing details of "Telephone for complaints of illegal acts or misconducts to Commission for Discipline Inspection of Yili Committee." However, it does not disclose who this mechanism is intended for and what types of complaints may be submitted. 
(2-5) Not disclosed. </v>
          </cell>
          <cell r="DD64" t="str">
            <v xml:space="preserve">Yili Group, "Service Center," http://www.yili.com/en/rest/reception/articles/list?categoryId=7. Accessed 28 November 2019. </v>
          </cell>
          <cell r="DE64">
            <v>0</v>
          </cell>
          <cell r="DF64">
            <v>0</v>
          </cell>
          <cell r="DG64">
            <v>0</v>
          </cell>
          <cell r="DH64">
            <v>0</v>
          </cell>
          <cell r="DI64">
            <v>0</v>
          </cell>
          <cell r="DJ64">
            <v>0</v>
          </cell>
          <cell r="DK64" t="str">
            <v xml:space="preserve">Not disclosed. In its 2016 CSR report the company states that it conducts compliance and procurement risk management audits on "all suppliers across the value chain" and also states that it did not find any cases of child labor in 2016. This implies that audits take place that include social criteria. However, no further information is provided and the company does not provide an update in its recent report [the company only references supplier audits for environmental protection]. </v>
          </cell>
          <cell r="DL64" t="str">
            <v xml:space="preserve">Yili Group (2016), "2016 Corporate Social Responsibility Report," http://image.yili.com/upload/usrFiles/20170519155835195.pdf, p. 42. Accessed 28 November 2019. 
Yili Group (2019), "2018 Social Responsibility Report," http://image.yili.com/upload/usrFiles/20190716112735106.pdf, p. 50. Accessed 28 November 2019. </v>
          </cell>
          <cell r="DM64">
            <v>0</v>
          </cell>
          <cell r="DN64">
            <v>0</v>
          </cell>
          <cell r="DO64">
            <v>0</v>
          </cell>
          <cell r="DP64">
            <v>0</v>
          </cell>
          <cell r="DQ64">
            <v>0</v>
          </cell>
          <cell r="DR64">
            <v>0</v>
          </cell>
          <cell r="DS64" t="str">
            <v>Not disclosed.</v>
          </cell>
          <cell r="DT64" t="str">
            <v>N/A</v>
          </cell>
          <cell r="DU64">
            <v>0</v>
          </cell>
          <cell r="DV64">
            <v>0</v>
          </cell>
          <cell r="DW64">
            <v>0</v>
          </cell>
          <cell r="DX64">
            <v>0</v>
          </cell>
          <cell r="DY64">
            <v>0</v>
          </cell>
          <cell r="DZ64" t="str">
            <v>Not disclosed.</v>
          </cell>
          <cell r="EA64" t="str">
            <v>N/A</v>
          </cell>
          <cell r="EB64">
            <v>0</v>
          </cell>
          <cell r="EC64">
            <v>0</v>
          </cell>
          <cell r="ED64">
            <v>0</v>
          </cell>
          <cell r="EE64">
            <v>0</v>
          </cell>
          <cell r="EF64" t="str">
            <v>Not disclosed.</v>
          </cell>
          <cell r="EG64" t="str">
            <v>N/A</v>
          </cell>
          <cell r="EH64" t="str">
            <v>n/a</v>
          </cell>
          <cell r="EI64" t="str">
            <v>n/a</v>
          </cell>
          <cell r="EJ64" t="str">
            <v>n/a</v>
          </cell>
          <cell r="EK64" t="str">
            <v>n/a</v>
          </cell>
          <cell r="EL64" t="str">
            <v>n/a</v>
          </cell>
          <cell r="EM64" t="str">
            <v>n/a</v>
          </cell>
        </row>
      </sheetData>
      <sheetData sheetId="1">
        <row r="4">
          <cell r="A4" t="str">
            <v>Company</v>
          </cell>
          <cell r="D4" t="str">
            <v>Abbreviated Company Name</v>
          </cell>
          <cell r="E4" t="str">
            <v>Market Cap
in US$ bn</v>
          </cell>
          <cell r="F4" t="str">
            <v>Country</v>
          </cell>
          <cell r="G4" t="str">
            <v>Own operations (farming or animal husbandry)</v>
          </cell>
          <cell r="H4" t="str">
            <v>Year of inclusion</v>
          </cell>
          <cell r="I4" t="str">
            <v>Ticker</v>
          </cell>
          <cell r="J4" t="str">
            <v>ISIN</v>
          </cell>
          <cell r="K4" t="str">
            <v>Provided additional disclosure
(yes / no / sent links)</v>
          </cell>
          <cell r="L4" t="str">
            <v>2020 score</v>
          </cell>
          <cell r="M4" t="str">
            <v>Full analysis</v>
          </cell>
          <cell r="N4" t="str">
            <v>Questions for companies</v>
          </cell>
          <cell r="O4" t="str">
            <v>Company discloses target(s)
(yes/no)</v>
          </cell>
          <cell r="P4" t="str">
            <v>Target(s) are timebound 
(yes/no)</v>
          </cell>
          <cell r="Q4" t="str">
            <v>Year-on-year reporting against target(s) 
(yes/no)</v>
          </cell>
          <cell r="R4" t="str">
            <v>Comment Text</v>
          </cell>
          <cell r="S4" t="str">
            <v>Source(s)</v>
          </cell>
          <cell r="T4" t="str">
            <v>Link to Registry</v>
          </cell>
          <cell r="U4" t="str">
            <v>The company is required to report under the UK MSA.
(* = company or sub published statement)</v>
          </cell>
          <cell r="V4" t="str">
            <v>(1) where applicable, at least one statement under the UK MSA.</v>
          </cell>
          <cell r="W4" t="str">
            <v>Comment Text</v>
          </cell>
          <cell r="X4" t="str">
            <v xml:space="preserve">Source(s)   </v>
          </cell>
          <cell r="Y4" t="str">
            <v>The company is required to report under the CTSTA
(* = company or sub published disclosure).</v>
          </cell>
          <cell r="Z4" t="str">
            <v>(2) where applicable, a disclosure under the CTSCA.</v>
          </cell>
          <cell r="AA4" t="str">
            <v xml:space="preserve">Comment Text  </v>
          </cell>
          <cell r="AB4" t="str">
            <v xml:space="preserve">Source(s)  </v>
          </cell>
          <cell r="AC4" t="str">
            <v>The company retails third-party food and beverage products.</v>
          </cell>
          <cell r="AD4" t="str">
            <v>The company has relevant disclosure.
(yes / no/ N/A)</v>
          </cell>
          <cell r="AE4" t="str">
            <v xml:space="preserve">Comment Text        </v>
          </cell>
          <cell r="AF4" t="str">
            <v xml:space="preserve">Source(s)     </v>
          </cell>
        </row>
        <row r="5">
          <cell r="A5" t="str">
            <v>Almarai Co.</v>
          </cell>
          <cell r="B5" t="str">
            <v>Food Products</v>
          </cell>
          <cell r="C5" t="str">
            <v>Packaged Foods</v>
          </cell>
          <cell r="D5" t="str">
            <v>Almarai</v>
          </cell>
          <cell r="E5">
            <v>14285.65</v>
          </cell>
          <cell r="F5" t="str">
            <v>Saudi Arabia</v>
          </cell>
          <cell r="G5" t="str">
            <v>Yes</v>
          </cell>
          <cell r="H5">
            <v>2018</v>
          </cell>
          <cell r="I5" t="str">
            <v>SAU:2280</v>
          </cell>
          <cell r="J5" t="str">
            <v>SA000A0ETHT1</v>
          </cell>
          <cell r="L5">
            <v>0</v>
          </cell>
          <cell r="M5" t="str">
            <v>yes</v>
          </cell>
          <cell r="O5" t="str">
            <v>No</v>
          </cell>
          <cell r="P5" t="str">
            <v>No</v>
          </cell>
          <cell r="Q5" t="str">
            <v>No</v>
          </cell>
          <cell r="R5" t="str">
            <v>Not disclosed.</v>
          </cell>
          <cell r="S5" t="str">
            <v>N/A</v>
          </cell>
          <cell r="T5" t="str">
            <v>N/A</v>
          </cell>
          <cell r="U5" t="str">
            <v>No</v>
          </cell>
          <cell r="V5" t="str">
            <v>Not applicable</v>
          </cell>
          <cell r="W5" t="str">
            <v>Not applicable</v>
          </cell>
          <cell r="X5" t="str">
            <v>N/A</v>
          </cell>
          <cell r="Y5" t="str">
            <v>Yes</v>
          </cell>
          <cell r="Z5" t="str">
            <v>No</v>
          </cell>
          <cell r="AA5" t="str">
            <v>Not disclosed.</v>
          </cell>
          <cell r="AB5" t="str">
            <v>N/A</v>
          </cell>
          <cell r="AC5" t="str">
            <v>No</v>
          </cell>
          <cell r="AD5" t="str">
            <v>N/A</v>
          </cell>
          <cell r="AE5" t="str">
            <v>N/A</v>
          </cell>
          <cell r="AF5" t="str">
            <v>N/A</v>
          </cell>
        </row>
        <row r="6">
          <cell r="A6" t="str">
            <v>Arca Continental S. A. B. de C. V.</v>
          </cell>
          <cell r="B6" t="str">
            <v>Food Products</v>
          </cell>
          <cell r="C6" t="str">
            <v>Soft Drinks</v>
          </cell>
          <cell r="D6" t="str">
            <v>Arca Continental</v>
          </cell>
          <cell r="E6">
            <v>9950.52</v>
          </cell>
          <cell r="F6" t="str">
            <v>Mexico</v>
          </cell>
          <cell r="G6" t="str">
            <v>No</v>
          </cell>
          <cell r="H6">
            <v>2020</v>
          </cell>
          <cell r="I6" t="str">
            <v>PAR:AC</v>
          </cell>
          <cell r="J6" t="str">
            <v>MX01AC100006</v>
          </cell>
          <cell r="L6" t="str">
            <v>N/A</v>
          </cell>
          <cell r="M6" t="str">
            <v>no</v>
          </cell>
          <cell r="O6" t="str">
            <v>No</v>
          </cell>
          <cell r="P6" t="str">
            <v>No</v>
          </cell>
          <cell r="Q6" t="str">
            <v>No</v>
          </cell>
          <cell r="R6" t="str">
            <v>N/A</v>
          </cell>
          <cell r="S6" t="str">
            <v>N/A</v>
          </cell>
          <cell r="T6" t="str">
            <v>N/A</v>
          </cell>
          <cell r="U6" t="str">
            <v>No</v>
          </cell>
          <cell r="V6" t="str">
            <v>Not applicable</v>
          </cell>
          <cell r="W6" t="str">
            <v>N/A</v>
          </cell>
          <cell r="X6" t="str">
            <v>N/A</v>
          </cell>
          <cell r="Y6" t="str">
            <v>No</v>
          </cell>
          <cell r="Z6" t="str">
            <v>Not applicable</v>
          </cell>
          <cell r="AA6" t="str">
            <v>N/A</v>
          </cell>
          <cell r="AB6" t="str">
            <v>N/A</v>
          </cell>
          <cell r="AC6" t="str">
            <v>No</v>
          </cell>
          <cell r="AD6" t="str">
            <v>N/A</v>
          </cell>
          <cell r="AE6" t="str">
            <v>N/A</v>
          </cell>
          <cell r="AF6" t="str">
            <v>N/A</v>
          </cell>
        </row>
        <row r="7">
          <cell r="A7" t="str">
            <v>Archer-Daniels Midland Co.</v>
          </cell>
          <cell r="B7" t="str">
            <v>Food Products</v>
          </cell>
          <cell r="C7" t="str">
            <v>Agriculture</v>
          </cell>
          <cell r="D7" t="str">
            <v>ADM</v>
          </cell>
          <cell r="E7">
            <v>23803.77</v>
          </cell>
          <cell r="F7" t="str">
            <v>United States</v>
          </cell>
          <cell r="G7" t="str">
            <v>Yes</v>
          </cell>
          <cell r="H7">
            <v>2016</v>
          </cell>
          <cell r="I7" t="str">
            <v>LON:ADM</v>
          </cell>
          <cell r="J7" t="str">
            <v>US0394831020</v>
          </cell>
          <cell r="L7">
            <v>20.588617723544704</v>
          </cell>
          <cell r="M7" t="str">
            <v>yes</v>
          </cell>
          <cell r="O7" t="str">
            <v>No</v>
          </cell>
          <cell r="P7" t="str">
            <v>No</v>
          </cell>
          <cell r="Q7" t="str">
            <v>No</v>
          </cell>
          <cell r="R7" t="str">
            <v>Not disclosed.</v>
          </cell>
          <cell r="S7" t="str">
            <v>N/A</v>
          </cell>
          <cell r="T7" t="str">
            <v>Archer-Daniels-Midland Company: http://www.modernslaveryregistry.org/companies/10397-archer-daniels-midland-company-adm</v>
          </cell>
          <cell r="U7" t="str">
            <v>Yes*</v>
          </cell>
          <cell r="V7" t="str">
            <v>Yes</v>
          </cell>
          <cell r="W7" t="str">
            <v>The company has published a joint statement under both legislations dated March 2019. Previous statements have been published in 2018 and 2017.</v>
          </cell>
          <cell r="X7" t="str">
            <v>ADM (March 2019), "Statement on the California Transparency in Supply Chains Act and UK Modern Slavery Act," https://assets.adm.com/Sustainability/ADM-Modern-Slavery-Statement-2018-FINAL.pdf. Accessed 15 November 2019.</v>
          </cell>
          <cell r="Y7" t="str">
            <v>Yes</v>
          </cell>
          <cell r="Z7" t="str">
            <v>Yes</v>
          </cell>
          <cell r="AA7" t="str">
            <v>The company has published a joint statement under both legislations dated March 2019. Previous statements have been published in 2018 and 2017.</v>
          </cell>
          <cell r="AB7" t="str">
            <v>ADM (March 2019), "Statement on the California Transparency in Supply Chains Act and UK Modern Slavery Act," https://assets.adm.com/Sustainability/ADM-Modern-Slavery-Statement-2018-FINAL.pdf. Accessed 15 November 2019.</v>
          </cell>
          <cell r="AC7" t="str">
            <v>No</v>
          </cell>
          <cell r="AD7" t="str">
            <v>N/A</v>
          </cell>
          <cell r="AE7" t="str">
            <v>N/A</v>
          </cell>
          <cell r="AF7" t="str">
            <v>N/A</v>
          </cell>
        </row>
        <row r="8">
          <cell r="A8" t="str">
            <v>Associated British Foods plc</v>
          </cell>
          <cell r="B8" t="str">
            <v>Food Products</v>
          </cell>
          <cell r="C8" t="str">
            <v>Packaged Foods</v>
          </cell>
          <cell r="D8" t="str">
            <v>ABF</v>
          </cell>
          <cell r="E8">
            <v>23618.92</v>
          </cell>
          <cell r="F8" t="str">
            <v>United Kingdom</v>
          </cell>
          <cell r="G8" t="str">
            <v>Yes</v>
          </cell>
          <cell r="H8">
            <v>2016</v>
          </cell>
          <cell r="I8" t="str">
            <v>LON:ABF</v>
          </cell>
          <cell r="J8" t="str">
            <v>GB0006731235</v>
          </cell>
          <cell r="L8">
            <v>24.613422684536907</v>
          </cell>
          <cell r="M8" t="str">
            <v>yes</v>
          </cell>
          <cell r="O8" t="str">
            <v>no</v>
          </cell>
          <cell r="P8" t="str">
            <v>no</v>
          </cell>
          <cell r="Q8" t="str">
            <v>no</v>
          </cell>
          <cell r="R8" t="str">
            <v>Not disclosed.
[ABF states that one of its subsidiaries, AB Agri has committed to "sourcing 100% of its soya, palm oil and palm oil derivatives from certified responsible sources by 2024." However, it does not disclose whether the certifications intended include fordced labor]</v>
          </cell>
          <cell r="S8" t="str">
            <v xml:space="preserve">ABF (5 November 2019), "Living Our Values: Responsibility Report 2019", https://www.abf.co.uk/documents/pdfs/2019/ar2019/cr2019.pdf, p. 51. </v>
          </cell>
          <cell r="T8" t="str">
            <v>https://www.modernslaveryregistry.org/companies/6998-associated-british-foods-plc</v>
          </cell>
          <cell r="U8" t="str">
            <v>Yes*</v>
          </cell>
          <cell r="V8" t="str">
            <v>Yes</v>
          </cell>
          <cell r="W8" t="str">
            <v>ABF has published a total of four statements under the UK MSA. Its most recent statement is dated 30 October 2019.</v>
          </cell>
          <cell r="X8" t="str">
            <v>*Associated British Foods plc (30 October 2019), "Modern Slavery and Human Trafficking Statement 2019", https://www.abf.co.uk/documents/pdfs/2019/ar2019/abf_2019_modern-slavery-act-statement.pdf.</v>
          </cell>
          <cell r="Y8" t="str">
            <v>Yes*</v>
          </cell>
          <cell r="Z8" t="str">
            <v>Yes</v>
          </cell>
          <cell r="AA8" t="str">
            <v>ABF subsiadiary, AB Mauri North America has published a California Transparency in Supply Chains Act Disclosure that is undated. ABF's Modern Slavery and Human Trafficking Statement 2019 also includes reference to the California legislation.</v>
          </cell>
          <cell r="AB8" t="str">
            <v>*AB Mauri North America, "California Transparency in Supply Chains Act Disclosure", https://abmna.com/california-transparency-in-supply-chain-act-disclosure/. Accessed 16 January 2020.
*Associated British Foods plc (30 October 2019), "Modern Slavery and Human Trafficking Statement 2019", https://www.abf.co.uk/documents/pdfs/2019/ar2019/abf_2019_modern-slavery-act-statement.pdf.</v>
          </cell>
          <cell r="AC8" t="str">
            <v>No</v>
          </cell>
          <cell r="AD8" t="str">
            <v>N/A</v>
          </cell>
          <cell r="AE8" t="str">
            <v>N/A</v>
          </cell>
          <cell r="AF8" t="str">
            <v>N/A</v>
          </cell>
        </row>
        <row r="9">
          <cell r="A9" t="str">
            <v>Britannia Industries Ltd.</v>
          </cell>
          <cell r="B9" t="str">
            <v>Food Products</v>
          </cell>
          <cell r="C9" t="str">
            <v>Packaged Foods</v>
          </cell>
          <cell r="D9" t="str">
            <v>Britannia</v>
          </cell>
          <cell r="E9">
            <v>10338.82</v>
          </cell>
          <cell r="F9" t="str">
            <v>India</v>
          </cell>
          <cell r="G9" t="str">
            <v>No</v>
          </cell>
          <cell r="H9">
            <v>2020</v>
          </cell>
          <cell r="I9" t="str">
            <v>BOM:500825</v>
          </cell>
          <cell r="J9" t="str">
            <v>INE216A01030</v>
          </cell>
          <cell r="L9" t="str">
            <v>N/A</v>
          </cell>
          <cell r="M9" t="str">
            <v>no</v>
          </cell>
          <cell r="O9" t="str">
            <v>no</v>
          </cell>
          <cell r="P9" t="str">
            <v>no</v>
          </cell>
          <cell r="Q9" t="str">
            <v>no</v>
          </cell>
          <cell r="R9" t="str">
            <v>Not disclosed.</v>
          </cell>
          <cell r="S9" t="str">
            <v>N/A</v>
          </cell>
          <cell r="T9" t="str">
            <v>N/A</v>
          </cell>
          <cell r="U9" t="str">
            <v>No</v>
          </cell>
          <cell r="V9" t="str">
            <v>Not applicable</v>
          </cell>
          <cell r="W9" t="str">
            <v>N/A</v>
          </cell>
          <cell r="X9" t="str">
            <v>N/A</v>
          </cell>
          <cell r="Y9" t="str">
            <v>No</v>
          </cell>
          <cell r="Z9" t="str">
            <v>Not applicable</v>
          </cell>
          <cell r="AA9" t="str">
            <v>Not disclosed.</v>
          </cell>
          <cell r="AB9" t="str">
            <v>N/A</v>
          </cell>
          <cell r="AC9" t="str">
            <v>No</v>
          </cell>
          <cell r="AD9" t="str">
            <v>N/A</v>
          </cell>
          <cell r="AE9" t="str">
            <v>N/A</v>
          </cell>
          <cell r="AF9" t="str">
            <v>N/A</v>
          </cell>
        </row>
        <row r="10">
          <cell r="A10" t="str">
            <v>China Mengniu Dairy Co. Ltd.</v>
          </cell>
          <cell r="B10" t="str">
            <v>Food Products</v>
          </cell>
          <cell r="C10" t="str">
            <v>Packaged Foods</v>
          </cell>
          <cell r="D10" t="str">
            <v>Mengniu</v>
          </cell>
          <cell r="E10">
            <v>12132.62</v>
          </cell>
          <cell r="F10" t="str">
            <v>Hong Kong</v>
          </cell>
          <cell r="G10" t="str">
            <v>Yes</v>
          </cell>
          <cell r="H10">
            <v>2020</v>
          </cell>
          <cell r="I10" t="str">
            <v>HKG:2319</v>
          </cell>
          <cell r="J10" t="str">
            <v>KYG210961051</v>
          </cell>
          <cell r="L10" t="str">
            <v>N/A</v>
          </cell>
          <cell r="M10" t="str">
            <v>no</v>
          </cell>
          <cell r="O10" t="str">
            <v>No</v>
          </cell>
          <cell r="P10" t="str">
            <v>No</v>
          </cell>
          <cell r="Q10" t="str">
            <v>No</v>
          </cell>
          <cell r="R10" t="str">
            <v>N/A</v>
          </cell>
          <cell r="S10" t="str">
            <v>N/A</v>
          </cell>
          <cell r="T10" t="str">
            <v>N/A</v>
          </cell>
          <cell r="U10" t="str">
            <v>No</v>
          </cell>
          <cell r="V10" t="str">
            <v>Not applicable</v>
          </cell>
          <cell r="W10" t="str">
            <v>N/A</v>
          </cell>
          <cell r="X10" t="str">
            <v>N/A</v>
          </cell>
          <cell r="Y10" t="str">
            <v>No</v>
          </cell>
          <cell r="Z10" t="str">
            <v>Not applicable</v>
          </cell>
          <cell r="AA10" t="str">
            <v>N/A</v>
          </cell>
          <cell r="AB10" t="str">
            <v>N/A</v>
          </cell>
          <cell r="AC10" t="str">
            <v>No</v>
          </cell>
          <cell r="AD10" t="str">
            <v>N/A</v>
          </cell>
          <cell r="AE10" t="str">
            <v>N/A</v>
          </cell>
          <cell r="AF10" t="str">
            <v>N/A</v>
          </cell>
        </row>
        <row r="11">
          <cell r="A11" t="str">
            <v>Coca-Cola European Partners plc</v>
          </cell>
          <cell r="B11" t="str">
            <v>Food Products</v>
          </cell>
          <cell r="C11" t="str">
            <v>Soft Drinks</v>
          </cell>
          <cell r="D11" t="str">
            <v>CCEP</v>
          </cell>
          <cell r="E11">
            <v>22367.15</v>
          </cell>
          <cell r="F11" t="str">
            <v>United Kingdom</v>
          </cell>
          <cell r="G11" t="str">
            <v>No</v>
          </cell>
          <cell r="H11">
            <v>2018</v>
          </cell>
          <cell r="I11" t="str">
            <v>NYS:CCEP</v>
          </cell>
          <cell r="J11" t="str">
            <v>GB00BDCPN049</v>
          </cell>
          <cell r="L11">
            <v>26.290258051610323</v>
          </cell>
          <cell r="M11" t="str">
            <v>yes</v>
          </cell>
          <cell r="O11" t="str">
            <v>No</v>
          </cell>
          <cell r="P11" t="str">
            <v>No</v>
          </cell>
          <cell r="Q11" t="str">
            <v>No</v>
          </cell>
          <cell r="R11" t="str">
            <v>Not disclosed.</v>
          </cell>
          <cell r="S11" t="str">
            <v>N/A</v>
          </cell>
          <cell r="T11" t="str">
            <v>http://www.modernslaveryregistry.org/companies/10400-coca-cola-european-partners-plc</v>
          </cell>
          <cell r="U11" t="str">
            <v>Yes*</v>
          </cell>
          <cell r="V11" t="str">
            <v>Yes</v>
          </cell>
          <cell r="W11" t="str">
            <v xml:space="preserve">The company has published a statement dated May 2019. It has published two previous statements for 2017 and 2016. </v>
          </cell>
          <cell r="X11" t="str">
            <v xml:space="preserve">Coca-Cola European Partners (May 2019), "Modern Slavery Statement 2018," https://www.cocacolaep.com/assets/Governance_docs/Governance-Documents/f7e4b37e4e/4.c.i.Modern-Slavery-Statement.pdf. Accessed 29 January 2020. </v>
          </cell>
          <cell r="Y11" t="str">
            <v>No</v>
          </cell>
          <cell r="Z11" t="str">
            <v>Not applicable</v>
          </cell>
          <cell r="AA11" t="str">
            <v>N/A</v>
          </cell>
          <cell r="AB11" t="str">
            <v>N/A</v>
          </cell>
          <cell r="AC11" t="str">
            <v>No</v>
          </cell>
          <cell r="AD11" t="str">
            <v>N/A</v>
          </cell>
          <cell r="AE11" t="str">
            <v>N/A</v>
          </cell>
          <cell r="AF11" t="str">
            <v>N/A</v>
          </cell>
        </row>
        <row r="12">
          <cell r="A12" t="str">
            <v>Conagra Brands Inc.</v>
          </cell>
          <cell r="B12" t="str">
            <v>Food Products</v>
          </cell>
          <cell r="C12" t="str">
            <v>Packaged Foods</v>
          </cell>
          <cell r="D12" t="str">
            <v>Conagra</v>
          </cell>
          <cell r="E12">
            <v>11349.45</v>
          </cell>
          <cell r="F12" t="str">
            <v>United States</v>
          </cell>
          <cell r="G12" t="str">
            <v>No</v>
          </cell>
          <cell r="H12">
            <v>2016</v>
          </cell>
          <cell r="I12" t="str">
            <v>NYS:CAG</v>
          </cell>
          <cell r="J12" t="str">
            <v>US2058871029</v>
          </cell>
          <cell r="L12">
            <v>12.733046609321862</v>
          </cell>
          <cell r="M12" t="str">
            <v>yes</v>
          </cell>
          <cell r="O12" t="str">
            <v>no</v>
          </cell>
          <cell r="P12" t="str">
            <v>n/a</v>
          </cell>
          <cell r="Q12" t="str">
            <v>n/a</v>
          </cell>
          <cell r="R12" t="str">
            <v>n/a</v>
          </cell>
          <cell r="S12" t="str">
            <v>n/a</v>
          </cell>
          <cell r="T12" t="str">
            <v>n/a</v>
          </cell>
          <cell r="U12" t="str">
            <v>No</v>
          </cell>
          <cell r="V12" t="str">
            <v>N/A</v>
          </cell>
          <cell r="W12" t="str">
            <v>N/A</v>
          </cell>
          <cell r="X12" t="str">
            <v>N/A</v>
          </cell>
          <cell r="Y12" t="str">
            <v>Yes</v>
          </cell>
          <cell r="Z12" t="str">
            <v>Yes</v>
          </cell>
          <cell r="AA12" t="str">
            <v>Conagra discloses a California Transparency in Supply Chains Act disclosure that is undated.</v>
          </cell>
          <cell r="AB12" t="str">
            <v>Conagra, "Conagra Brands Disclosure Information", https://www.conagrabrands.com/supply-chain-disclosure. Accessed 29 November 2019.</v>
          </cell>
          <cell r="AC12" t="str">
            <v>No</v>
          </cell>
          <cell r="AD12" t="str">
            <v>N/A</v>
          </cell>
          <cell r="AE12" t="str">
            <v>N/A</v>
          </cell>
          <cell r="AF12" t="str">
            <v>N/A</v>
          </cell>
        </row>
        <row r="13">
          <cell r="A13" t="str">
            <v>Danone SA</v>
          </cell>
          <cell r="B13" t="str">
            <v>Food Products</v>
          </cell>
          <cell r="C13" t="str">
            <v>Packaged Foods</v>
          </cell>
          <cell r="D13" t="str">
            <v>Danone</v>
          </cell>
          <cell r="E13">
            <v>48848.87</v>
          </cell>
          <cell r="F13" t="str">
            <v>France</v>
          </cell>
          <cell r="G13" t="str">
            <v>No</v>
          </cell>
          <cell r="H13">
            <v>2016</v>
          </cell>
          <cell r="I13" t="str">
            <v>PAR:BN</v>
          </cell>
          <cell r="J13" t="str">
            <v>FR0000120644</v>
          </cell>
          <cell r="L13">
            <v>32.232946589317862</v>
          </cell>
          <cell r="M13" t="str">
            <v>yes</v>
          </cell>
          <cell r="O13" t="str">
            <v>no</v>
          </cell>
          <cell r="P13" t="str">
            <v>n/a</v>
          </cell>
          <cell r="Q13" t="str">
            <v>n/a</v>
          </cell>
          <cell r="R13" t="str">
            <v>Not disclosed.</v>
          </cell>
          <cell r="S13" t="str">
            <v>n/a</v>
          </cell>
          <cell r="T13" t="str">
            <v>https://www.modernslaveryregistry.org/companies/10402-danone-limited</v>
          </cell>
          <cell r="U13" t="str">
            <v>Yes*</v>
          </cell>
          <cell r="V13" t="str">
            <v xml:space="preserve">Yes </v>
          </cell>
          <cell r="W13" t="str">
            <v>Danone has two published modern slavery statements. Its most recent statement is dated 2017/2018.</v>
          </cell>
          <cell r="X13" t="str">
            <v>Danone (2017/2018), "Danone's Modern Slavery Statement", https://corporate.danone.co.uk/uploads/tx_bidanonepublications/2FINAL_Modern_Slavery_Statement_2017-2018.pdf.</v>
          </cell>
          <cell r="Y13" t="str">
            <v>Yes</v>
          </cell>
          <cell r="Z13" t="str">
            <v>Yes</v>
          </cell>
          <cell r="AA13" t="str">
            <v>Danone's California Transparency in Supply Chains Act Disclosure is undated.</v>
          </cell>
          <cell r="AB13" t="str">
            <v>Danone, "California Transparency in Supply Chains Act Disclosure", http://www.danonenorthamerica.com/news/supply-chain-disclosure/. Accessed 28 December 2019.</v>
          </cell>
          <cell r="AC13" t="str">
            <v>No</v>
          </cell>
          <cell r="AD13" t="str">
            <v>N/A</v>
          </cell>
          <cell r="AE13" t="str">
            <v>N/A</v>
          </cell>
          <cell r="AF13" t="str">
            <v>N/A</v>
          </cell>
        </row>
        <row r="14">
          <cell r="A14" t="str">
            <v>Fomento Económico Mexicano S.A.B. de C.V.</v>
          </cell>
          <cell r="B14" t="str">
            <v>Food Products</v>
          </cell>
          <cell r="C14" t="str">
            <v>Soft Drinks</v>
          </cell>
          <cell r="D14" t="str">
            <v>FEMSA</v>
          </cell>
          <cell r="E14">
            <v>33047.39</v>
          </cell>
          <cell r="F14" t="str">
            <v>Mexico</v>
          </cell>
          <cell r="G14" t="str">
            <v>No</v>
          </cell>
          <cell r="H14">
            <v>2016</v>
          </cell>
          <cell r="I14" t="str">
            <v>MEX:FEMSAUBD</v>
          </cell>
          <cell r="J14" t="str">
            <v>MXP320321310</v>
          </cell>
          <cell r="L14">
            <v>4.7534506901380276</v>
          </cell>
          <cell r="M14" t="str">
            <v>yes</v>
          </cell>
          <cell r="O14" t="str">
            <v>no</v>
          </cell>
          <cell r="P14" t="str">
            <v>no</v>
          </cell>
          <cell r="Q14" t="str">
            <v>no</v>
          </cell>
          <cell r="R14" t="str">
            <v>Not disclosed.</v>
          </cell>
          <cell r="S14" t="str">
            <v>N/A</v>
          </cell>
          <cell r="T14" t="str">
            <v>N/A</v>
          </cell>
          <cell r="U14" t="str">
            <v>No</v>
          </cell>
          <cell r="V14" t="str">
            <v>Not applicable</v>
          </cell>
          <cell r="W14" t="str">
            <v>N/A</v>
          </cell>
          <cell r="X14" t="str">
            <v>N/A</v>
          </cell>
          <cell r="Y14" t="str">
            <v>Yes</v>
          </cell>
          <cell r="Z14" t="str">
            <v>No</v>
          </cell>
          <cell r="AA14" t="str">
            <v>Not disclosed.</v>
          </cell>
          <cell r="AB14" t="str">
            <v>N/A</v>
          </cell>
          <cell r="AC14" t="str">
            <v>No</v>
          </cell>
          <cell r="AD14" t="str">
            <v>N/A</v>
          </cell>
          <cell r="AE14" t="str">
            <v>N/A</v>
          </cell>
          <cell r="AF14" t="str">
            <v>N/A</v>
          </cell>
        </row>
        <row r="15">
          <cell r="A15" t="str">
            <v>Foshan Haitian Flavouring and Food Co. Ltd.</v>
          </cell>
          <cell r="B15" t="str">
            <v>Food Products</v>
          </cell>
          <cell r="C15" t="str">
            <v>Packaged Foods</v>
          </cell>
          <cell r="D15" t="str">
            <v xml:space="preserve">Haitian </v>
          </cell>
          <cell r="E15">
            <v>30968.95</v>
          </cell>
          <cell r="F15" t="str">
            <v>China</v>
          </cell>
          <cell r="G15" t="str">
            <v>No?</v>
          </cell>
          <cell r="H15">
            <v>2020</v>
          </cell>
          <cell r="I15" t="str">
            <v>SHG:603288</v>
          </cell>
          <cell r="J15" t="str">
            <v>CNE100001SL2</v>
          </cell>
          <cell r="L15">
            <v>0</v>
          </cell>
          <cell r="M15" t="str">
            <v>yes</v>
          </cell>
          <cell r="O15" t="str">
            <v>No</v>
          </cell>
          <cell r="P15" t="str">
            <v>No</v>
          </cell>
          <cell r="Q15" t="str">
            <v>No</v>
          </cell>
          <cell r="R15" t="str">
            <v>Not disclosed.</v>
          </cell>
          <cell r="S15" t="str">
            <v>N/A</v>
          </cell>
          <cell r="T15" t="str">
            <v>N/A</v>
          </cell>
          <cell r="U15" t="str">
            <v>No</v>
          </cell>
          <cell r="V15" t="str">
            <v>Not applicable</v>
          </cell>
          <cell r="W15" t="str">
            <v>N/A</v>
          </cell>
          <cell r="X15" t="str">
            <v>N/A</v>
          </cell>
          <cell r="Y15" t="str">
            <v>No</v>
          </cell>
          <cell r="Z15" t="str">
            <v>Not applicable</v>
          </cell>
          <cell r="AA15" t="str">
            <v>N/A</v>
          </cell>
          <cell r="AB15" t="str">
            <v>N/A</v>
          </cell>
          <cell r="AC15" t="str">
            <v>No</v>
          </cell>
          <cell r="AD15" t="str">
            <v>N/A</v>
          </cell>
          <cell r="AE15" t="str">
            <v>N/A</v>
          </cell>
          <cell r="AF15" t="str">
            <v>N/A</v>
          </cell>
        </row>
        <row r="16">
          <cell r="A16" t="str">
            <v>General Mills Inc.</v>
          </cell>
          <cell r="B16" t="str">
            <v>Food Products</v>
          </cell>
          <cell r="C16" t="str">
            <v>Packaged Foods</v>
          </cell>
          <cell r="D16" t="str">
            <v>General Mills</v>
          </cell>
          <cell r="E16">
            <v>28124.78</v>
          </cell>
          <cell r="F16" t="str">
            <v>United States</v>
          </cell>
          <cell r="G16" t="str">
            <v>No</v>
          </cell>
          <cell r="H16">
            <v>2016</v>
          </cell>
          <cell r="I16" t="str">
            <v>NYS:GIS</v>
          </cell>
          <cell r="J16" t="str">
            <v>US3703341046</v>
          </cell>
          <cell r="L16">
            <v>33.100620124024793</v>
          </cell>
          <cell r="M16" t="str">
            <v>yes</v>
          </cell>
          <cell r="N16" t="str">
            <v>General Mills states that one of its goals is to responsibly source its top 10 ingredients by 2020. It states that in fiscal year 2018, 85% of these ingredients were sustainably sourced. We would welcome information on whether any of the certifications it proposes to use to achieve these targets cover forced labor (such as, Bonsucro, Rainforest Alliance or RSPO).
Sources: *General Mills (2019), "Global Responsibility 2019", https://globalresponsibility.generalmills.com/images/General_Mills-Global_Responsibility_2019.pdf, p. 1.
*General Mills, "Sustainable Sourcing", https://www.generalmills.com/en/Responsibility/Sustainability/sustainable-sourcing. Accessed 31 December 2019.</v>
          </cell>
          <cell r="O16" t="str">
            <v>no</v>
          </cell>
          <cell r="P16" t="str">
            <v>no</v>
          </cell>
          <cell r="Q16" t="str">
            <v>no</v>
          </cell>
          <cell r="R16" t="str">
            <v>Not disclosed. The company states that in 2020 it aims to source 10 priority ingredients sustainably. While it reports year-on-year progress for each commodity, its definition of sustainable does not include addressing forced labor risks.</v>
          </cell>
          <cell r="S16" t="str">
            <v>General Mills, "Global Responsibilit 2019," https://globalresponsibility.generalmills.com/images/General_Mills-Global_Responsibility_2019.pdf, p. 40.</v>
          </cell>
          <cell r="T16" t="str">
            <v>https://www.modernslaveryregistry.org/companies/7475-general-mills-inc</v>
          </cell>
          <cell r="U16" t="str">
            <v>Yes*</v>
          </cell>
          <cell r="V16" t="str">
            <v>Yes</v>
          </cell>
          <cell r="W16" t="str">
            <v>General Mills has published a joint UK Modern Slavery Act Statement and California Transparency in Supply Chains Act Disclosure. It was most recently reviewed on 23 Sepetember 2019. It previously published a joint statement, signed in February 2018.</v>
          </cell>
          <cell r="X16" t="str">
            <v>General Mills (23 September 2019), "Slavery and Human Trafficking Statement", https://www.generalmills.com/en/Company/slavery-human-trafficking-statement. Accessed 30 December 2019.</v>
          </cell>
          <cell r="Y16" t="str">
            <v>Yes</v>
          </cell>
          <cell r="Z16" t="str">
            <v>Yes</v>
          </cell>
          <cell r="AA16" t="str">
            <v>General Mills has published a joint UK Modern Slavery Act Statement and California Transparency in Supply Chains Act Disclosure. It was most recently reviewed on 23 September 2019. It previously published a joint statement, signed in February 2018.</v>
          </cell>
          <cell r="AB16" t="str">
            <v>General Mills (23 September 2019), "Slavery and Human Trafficking Statement", https://www.generalmills.com/en/Company/slavery-human-trafficking-statement. Accessed 30 December 2019.</v>
          </cell>
          <cell r="AC16" t="str">
            <v>No</v>
          </cell>
          <cell r="AD16" t="str">
            <v>N/A</v>
          </cell>
          <cell r="AE16" t="str">
            <v>N/A</v>
          </cell>
          <cell r="AF16" t="str">
            <v>N/A</v>
          </cell>
        </row>
        <row r="17">
          <cell r="A17" t="str">
            <v>Hormel Foods Corp.</v>
          </cell>
          <cell r="B17" t="str">
            <v>Food Products</v>
          </cell>
          <cell r="C17" t="str">
            <v>Packaged Foods</v>
          </cell>
          <cell r="D17" t="str">
            <v>Hormel Foods</v>
          </cell>
          <cell r="E17">
            <v>23180.07</v>
          </cell>
          <cell r="F17" t="str">
            <v>United States</v>
          </cell>
          <cell r="G17" t="str">
            <v>Yes</v>
          </cell>
          <cell r="H17">
            <v>2018</v>
          </cell>
          <cell r="I17" t="str">
            <v>NYS:HRL</v>
          </cell>
          <cell r="J17" t="str">
            <v>US4404521001</v>
          </cell>
          <cell r="L17">
            <v>10.814162832566511</v>
          </cell>
          <cell r="M17" t="str">
            <v>yes</v>
          </cell>
          <cell r="O17" t="str">
            <v>No</v>
          </cell>
          <cell r="P17" t="str">
            <v>No</v>
          </cell>
          <cell r="Q17" t="str">
            <v>No</v>
          </cell>
          <cell r="R17" t="str">
            <v>Not disclosed.</v>
          </cell>
          <cell r="S17" t="str">
            <v>N/A</v>
          </cell>
          <cell r="T17" t="str">
            <v>Hormel Foods Corporation: http://www.modernslaveryregistry.org/companies/19839-hormel-foods-corporation</v>
          </cell>
          <cell r="U17" t="str">
            <v>No</v>
          </cell>
          <cell r="V17" t="str">
            <v>Not applicable</v>
          </cell>
          <cell r="W17" t="str">
            <v>N/A</v>
          </cell>
          <cell r="X17" t="str">
            <v>N/A</v>
          </cell>
          <cell r="Y17" t="str">
            <v>Yes</v>
          </cell>
          <cell r="Z17" t="str">
            <v>Yes</v>
          </cell>
          <cell r="AA17" t="str">
            <v xml:space="preserve">The company has published a statement, which is undated. </v>
          </cell>
          <cell r="AB17" t="str">
            <v xml:space="preserve">Hormel Foods, "California Transparency in Supply Chains Act of 2010," https://www.hormelfoods.com/suppliers/california-transparency-in-supply-chains-act-of-2010/. Accessed 17 December 2019. </v>
          </cell>
          <cell r="AC17" t="str">
            <v>No</v>
          </cell>
          <cell r="AD17" t="str">
            <v>N/A</v>
          </cell>
          <cell r="AE17" t="str">
            <v>N/A</v>
          </cell>
          <cell r="AF17" t="str">
            <v>N/A</v>
          </cell>
        </row>
        <row r="18">
          <cell r="A18" t="str">
            <v>Inner Mongolia Yili Industrial Group Co. Ltd.</v>
          </cell>
          <cell r="B18" t="str">
            <v>Food Products</v>
          </cell>
          <cell r="C18" t="str">
            <v>Packaged Foods</v>
          </cell>
          <cell r="D18" t="str">
            <v>Yili</v>
          </cell>
          <cell r="E18">
            <v>24580.9</v>
          </cell>
          <cell r="F18" t="str">
            <v>China</v>
          </cell>
          <cell r="G18" t="str">
            <v>Yes</v>
          </cell>
          <cell r="H18">
            <v>2018</v>
          </cell>
          <cell r="I18" t="str">
            <v>SHG:600887</v>
          </cell>
          <cell r="J18" t="str">
            <v>CNE000000JP5</v>
          </cell>
          <cell r="L18">
            <v>1.430286057211442</v>
          </cell>
          <cell r="M18" t="str">
            <v>yes</v>
          </cell>
          <cell r="O18" t="str">
            <v>No</v>
          </cell>
          <cell r="P18" t="str">
            <v>No</v>
          </cell>
          <cell r="Q18" t="str">
            <v>No</v>
          </cell>
          <cell r="R18" t="str">
            <v>N/A</v>
          </cell>
          <cell r="S18" t="str">
            <v>N/A</v>
          </cell>
          <cell r="T18" t="str">
            <v>N/A</v>
          </cell>
          <cell r="U18" t="str">
            <v>No</v>
          </cell>
          <cell r="V18" t="str">
            <v>Not applicable</v>
          </cell>
          <cell r="W18" t="str">
            <v>N/A</v>
          </cell>
          <cell r="X18" t="str">
            <v>N/A</v>
          </cell>
          <cell r="Y18" t="str">
            <v>No</v>
          </cell>
          <cell r="Z18" t="str">
            <v>Not applicable</v>
          </cell>
          <cell r="AA18" t="str">
            <v>N/A</v>
          </cell>
          <cell r="AB18" t="str">
            <v>N/A</v>
          </cell>
          <cell r="AC18" t="str">
            <v>No</v>
          </cell>
          <cell r="AD18" t="str">
            <v>N/A</v>
          </cell>
          <cell r="AE18" t="str">
            <v>N/A</v>
          </cell>
          <cell r="AF18" t="str">
            <v>N/A</v>
          </cell>
        </row>
        <row r="19">
          <cell r="A19" t="str">
            <v>JBS SA</v>
          </cell>
          <cell r="B19" t="str">
            <v>Food Products</v>
          </cell>
          <cell r="C19" t="str">
            <v>Packaged Foods</v>
          </cell>
          <cell r="D19" t="str">
            <v>JBS</v>
          </cell>
          <cell r="E19">
            <v>9536.82</v>
          </cell>
          <cell r="F19" t="str">
            <v>Brazil</v>
          </cell>
          <cell r="G19" t="str">
            <v>Yes</v>
          </cell>
          <cell r="H19">
            <v>2016</v>
          </cell>
          <cell r="I19" t="str">
            <v>BSP:JBSS3</v>
          </cell>
          <cell r="J19" t="str">
            <v>BRJBSSACNOR8</v>
          </cell>
          <cell r="L19">
            <v>12.766553310662133</v>
          </cell>
          <cell r="M19" t="str">
            <v>yes</v>
          </cell>
          <cell r="O19" t="str">
            <v>no</v>
          </cell>
          <cell r="P19" t="str">
            <v>no</v>
          </cell>
          <cell r="Q19" t="str">
            <v>no</v>
          </cell>
          <cell r="R19" t="str">
            <v>Not disclosed.</v>
          </cell>
          <cell r="S19" t="str">
            <v>N/A</v>
          </cell>
          <cell r="T19" t="str">
            <v>JBS Global (UK) Limited: https://www.modernslaveryregistry.org/companies/9844-jbs-global-uk-limited</v>
          </cell>
          <cell r="U19" t="str">
            <v>Yes*</v>
          </cell>
          <cell r="V19" t="str">
            <v>Yes</v>
          </cell>
          <cell r="W19" t="str">
            <v>JBS has published two UK Modern Slavery Act statements. Its most recent statement was for financial year ending 31st October 2018.</v>
          </cell>
          <cell r="X19" t="str">
            <v xml:space="preserve">JBS Global (UK) Ltd, "Modern slavery statement for financial year 2018", https://www.jbsglobal.co.uk/modern-slavery-statement.html. Accessed 31 January 2020. </v>
          </cell>
          <cell r="Y19" t="str">
            <v>Yes</v>
          </cell>
          <cell r="Z19" t="str">
            <v>No</v>
          </cell>
          <cell r="AA19" t="str">
            <v>Not disclosed.</v>
          </cell>
          <cell r="AB19" t="str">
            <v>N/A</v>
          </cell>
          <cell r="AC19" t="str">
            <v>No</v>
          </cell>
          <cell r="AD19" t="str">
            <v>N/A</v>
          </cell>
          <cell r="AE19" t="str">
            <v>N/A</v>
          </cell>
          <cell r="AF19" t="str">
            <v>N/A</v>
          </cell>
        </row>
        <row r="20">
          <cell r="A20" t="str">
            <v>Kerry Group plc</v>
          </cell>
          <cell r="B20" t="str">
            <v>Food Products</v>
          </cell>
          <cell r="C20" t="str">
            <v>Packaged Foods</v>
          </cell>
          <cell r="D20" t="str">
            <v>Kerry</v>
          </cell>
          <cell r="E20">
            <v>18167.97</v>
          </cell>
          <cell r="F20" t="str">
            <v>Ireland</v>
          </cell>
          <cell r="G20" t="str">
            <v>No</v>
          </cell>
          <cell r="H20">
            <v>2018</v>
          </cell>
          <cell r="I20" t="str">
            <v>DUB:KRZ</v>
          </cell>
          <cell r="J20" t="str">
            <v>IE0004906560</v>
          </cell>
          <cell r="L20">
            <v>18.948289657931589</v>
          </cell>
          <cell r="M20" t="str">
            <v>yes</v>
          </cell>
          <cell r="O20" t="str">
            <v>no</v>
          </cell>
          <cell r="P20" t="str">
            <v>n/a</v>
          </cell>
          <cell r="Q20" t="str">
            <v>no</v>
          </cell>
          <cell r="R20" t="str">
            <v>Not disclosed. Kerry states that its 2020 goal is to have all direct suppliers classified as high risk to be members of SEDEX and that in 2018 60% of suppliers in this category were registered. However, it is unclear whether this relates to forced labor.</v>
          </cell>
          <cell r="S20" t="str">
            <v>Kerry (2018), "Kerry Group Annual Report 2018", https://www.kerrygroup.com/investors/results-presentations/KG_AR18_web.pdf, p. 61.</v>
          </cell>
          <cell r="T20" t="str">
            <v>https://www.modernslaveryregistry.org/companies/10403-kerry-group-plc</v>
          </cell>
          <cell r="U20" t="str">
            <v>Yes*</v>
          </cell>
          <cell r="V20" t="str">
            <v>Yes</v>
          </cell>
          <cell r="W20" t="str">
            <v>Kerry has published a total of three UK Modern Slavery Act statements. Its most recent statement was approved by the board on 28 June 2019.</v>
          </cell>
          <cell r="X20" t="str">
            <v>Kerry (28 June 2019), "Modern Slavery and Human Trafficking Statement", https://www.kerrygroup.com/sustainability/policies-statements/Slavery-Statement_Web-(2018).pdf.</v>
          </cell>
          <cell r="Y20" t="str">
            <v>No</v>
          </cell>
          <cell r="Z20" t="str">
            <v>Not applicable</v>
          </cell>
          <cell r="AA20" t="str">
            <v>N/A</v>
          </cell>
          <cell r="AB20" t="str">
            <v>N/A</v>
          </cell>
          <cell r="AC20" t="str">
            <v>No</v>
          </cell>
          <cell r="AD20" t="str">
            <v>N/A</v>
          </cell>
          <cell r="AE20" t="str">
            <v>N/A</v>
          </cell>
          <cell r="AF20" t="str">
            <v>N/A</v>
          </cell>
        </row>
        <row r="21">
          <cell r="A21" t="str">
            <v>Lamb Weston Holdings Inc.</v>
          </cell>
          <cell r="B21" t="str">
            <v>Food Products</v>
          </cell>
          <cell r="C21" t="str">
            <v>Packaged Foods</v>
          </cell>
          <cell r="D21" t="str">
            <v>Lamb Weston</v>
          </cell>
          <cell r="E21">
            <v>10153.36</v>
          </cell>
          <cell r="F21" t="str">
            <v>United States</v>
          </cell>
          <cell r="G21" t="str">
            <v>Yes</v>
          </cell>
          <cell r="H21">
            <v>2020</v>
          </cell>
          <cell r="I21" t="str">
            <v>NYS:LW</v>
          </cell>
          <cell r="J21" t="str">
            <v>US5132721045</v>
          </cell>
          <cell r="L21" t="str">
            <v>N/A</v>
          </cell>
          <cell r="M21" t="str">
            <v>no</v>
          </cell>
          <cell r="O21" t="str">
            <v>No</v>
          </cell>
          <cell r="P21" t="str">
            <v>No</v>
          </cell>
          <cell r="Q21" t="str">
            <v>No</v>
          </cell>
          <cell r="R21" t="str">
            <v>N/A</v>
          </cell>
          <cell r="S21" t="str">
            <v>N/A</v>
          </cell>
          <cell r="T21" t="str">
            <v>https://www.modernslaveryregistry.org/companies/31947-lamb-weston-inc</v>
          </cell>
          <cell r="U21" t="str">
            <v>Yes</v>
          </cell>
          <cell r="V21" t="str">
            <v>No</v>
          </cell>
          <cell r="W21" t="str">
            <v xml:space="preserve">The company publishes a "Slavery and Human Trafficking Statement
November 2017 … made pursuant to section 54(1) of the Modern Slavery Act 2015" covering the financial year 2017/2018. </v>
          </cell>
          <cell r="X21" t="str">
            <v xml:space="preserve">Lamb Weston (November 2017), "Slavery and Human Trafficking Statement", https://www.lambweston.eu/uk/slavery-and-human-trafficking-statement. Accessed 13 January 2020. </v>
          </cell>
          <cell r="Y21" t="str">
            <v>Yes</v>
          </cell>
          <cell r="Z21" t="str">
            <v>Yes</v>
          </cell>
          <cell r="AA21" t="str">
            <v xml:space="preserve">The company published a statement pursuant to the California Transparency in Supply Chains Act of 2010 (publication date unclear). </v>
          </cell>
          <cell r="AB21" t="str">
            <v>Lamb Weston (undated), "Lamb Weston Disclosure Information", https://lwprodnastorage.blob.core.windows.net/assets/en-us/cms/resources/lamb_weston_california_human_trafficking_disclosure_information-060418.pdf.</v>
          </cell>
          <cell r="AC21" t="str">
            <v>No</v>
          </cell>
          <cell r="AD21" t="str">
            <v>N/A</v>
          </cell>
          <cell r="AE21" t="str">
            <v>N/A</v>
          </cell>
          <cell r="AF21" t="str">
            <v>N/A</v>
          </cell>
        </row>
        <row r="22">
          <cell r="A22" t="str">
            <v>Meiji Holdings Co. Ltd.</v>
          </cell>
          <cell r="B22" t="str">
            <v>Food Products</v>
          </cell>
          <cell r="C22" t="str">
            <v>Packaged Foods</v>
          </cell>
          <cell r="D22" t="str">
            <v>Meiji Holdings</v>
          </cell>
          <cell r="E22">
            <v>11488.77</v>
          </cell>
          <cell r="F22" t="str">
            <v>Japan</v>
          </cell>
          <cell r="G22" t="str">
            <v>No</v>
          </cell>
          <cell r="H22">
            <v>2020</v>
          </cell>
          <cell r="I22" t="str">
            <v>TKS:2269</v>
          </cell>
          <cell r="J22" t="str">
            <v>JP3918000005</v>
          </cell>
          <cell r="L22" t="str">
            <v>N/A</v>
          </cell>
          <cell r="M22" t="str">
            <v>no</v>
          </cell>
          <cell r="N22" t="str">
            <v>UK Modern Slavery Act: Note we can only take into consideraiton publicly available documents - can the UK Modern Slavery Act statement of your UK subisidary Meidrich be made publicly available? (as we understand your own statement will not be published until September)
California Transparency in Supply Chains Act: As discussed we would welcome a disclosure (from your US busines)
[Note that we can update the existance of a statemnet also at a later stage, but only take into consideration the contents during this disclosure period, and not during a later stage]</v>
          </cell>
          <cell r="O22" t="str">
            <v>No</v>
          </cell>
          <cell r="P22" t="str">
            <v>No</v>
          </cell>
          <cell r="Q22" t="str">
            <v>No</v>
          </cell>
          <cell r="R22" t="str">
            <v>N/A</v>
          </cell>
          <cell r="S22" t="str">
            <v>N/A</v>
          </cell>
          <cell r="T22" t="str">
            <v>N/A</v>
          </cell>
          <cell r="U22" t="str">
            <v>Yes</v>
          </cell>
          <cell r="V22" t="str">
            <v>No</v>
          </cell>
          <cell r="W22" t="str">
            <v>Not disclosed.</v>
          </cell>
          <cell r="X22" t="str">
            <v>N/A</v>
          </cell>
          <cell r="Y22" t="str">
            <v>Yes</v>
          </cell>
          <cell r="Z22" t="str">
            <v>No</v>
          </cell>
          <cell r="AA22" t="str">
            <v>Not disclosed.</v>
          </cell>
          <cell r="AB22" t="str">
            <v>N/A</v>
          </cell>
          <cell r="AC22" t="str">
            <v>No</v>
          </cell>
          <cell r="AD22" t="str">
            <v>N/A</v>
          </cell>
          <cell r="AE22" t="str">
            <v>N/A</v>
          </cell>
          <cell r="AF22" t="str">
            <v>N/A</v>
          </cell>
        </row>
        <row r="23">
          <cell r="A23" t="str">
            <v>Mowi ASA</v>
          </cell>
          <cell r="B23" t="str">
            <v>Food Products</v>
          </cell>
          <cell r="C23" t="str">
            <v>Packaged Foods</v>
          </cell>
          <cell r="D23" t="str">
            <v>Mowi</v>
          </cell>
          <cell r="E23">
            <v>11919.17</v>
          </cell>
          <cell r="F23" t="str">
            <v>Norway</v>
          </cell>
          <cell r="G23" t="str">
            <v>Yes</v>
          </cell>
          <cell r="H23">
            <v>2020</v>
          </cell>
          <cell r="I23" t="str">
            <v>OSL:MOWI</v>
          </cell>
          <cell r="J23" t="str">
            <v>NO0003054108</v>
          </cell>
          <cell r="L23" t="str">
            <v>N/A</v>
          </cell>
          <cell r="M23" t="str">
            <v>no</v>
          </cell>
          <cell r="N23" t="str">
            <v>Commitments: We would welcome clarification whether the ASC sorucing target also covers fish sourced from suppliers or only own operations.
UK MSA: Note the content is not taken into consideration as it includes UK activity only. If any activities are relevant for the current group company, please provide them in additional disclosure.</v>
          </cell>
          <cell r="O23" t="str">
            <v>No</v>
          </cell>
          <cell r="P23" t="str">
            <v>No</v>
          </cell>
          <cell r="Q23" t="str">
            <v>No</v>
          </cell>
          <cell r="R23" t="str">
            <v>The company discloses a target of 100% Aquaculture Stewardship Council certification by 2025 [an ISEAL full member standard that covers forced labor]. However it refers to certifying "all our farming sites" globally and it is not clear that this also includes its supply chains. 
It does not disclose year-on-year reporting against previous targets.</v>
          </cell>
          <cell r="S23" t="str">
            <v xml:space="preserve">*Mowi (November 2019), "Leading the blue revolution plan," https://corpsite.azureedge.net/corpsite/wp-content/uploads/2019/12/The-Leading-the-Blue-Revolution-Plan.pdf, p. 17. Accessed 30 January 2020. </v>
          </cell>
          <cell r="T23" t="str">
            <v>https://www.modernslaveryregistry.org/companies/31743-mowi-asa</v>
          </cell>
          <cell r="U23" t="str">
            <v>Yes*</v>
          </cell>
          <cell r="V23" t="str">
            <v>Yes</v>
          </cell>
          <cell r="W23" t="str">
            <v>The company's UK and Scottish subsidiaries have published a statement dated March 2019. [The content of the statement has not been taken into consideration, as it refers to "steps taken by Marine Harvest in the UK” only. Marine Harvest is previous company name.]</v>
          </cell>
          <cell r="X23" t="str">
            <v xml:space="preserve">Marine Harvest (Scotland) Ltd, Marine Harvest VAP UK Ltd (March 2019), "Modern Slavery Act Transparency Statement," https://mowiscotland.co.uk/wp-content/uploads/2019/04/Modern-Slavery-Act-Transparency-Statement-2018.pdf. Accessed 30 January 2020. </v>
          </cell>
          <cell r="Y23" t="str">
            <v>No</v>
          </cell>
          <cell r="Z23" t="str">
            <v>Not applicable</v>
          </cell>
          <cell r="AA23" t="str">
            <v>N/A</v>
          </cell>
          <cell r="AB23" t="str">
            <v>N/A</v>
          </cell>
          <cell r="AC23" t="str">
            <v>No</v>
          </cell>
          <cell r="AD23" t="str">
            <v>N/A</v>
          </cell>
          <cell r="AE23" t="str">
            <v>N/A</v>
          </cell>
          <cell r="AF23" t="str">
            <v>N/A</v>
          </cell>
        </row>
        <row r="24">
          <cell r="A24" t="str">
            <v>San Miguel Food and Beverage Inc.</v>
          </cell>
          <cell r="B24" t="str">
            <v>Food Products</v>
          </cell>
          <cell r="C24" t="str">
            <v>Packaged Foods</v>
          </cell>
          <cell r="D24" t="str">
            <v>SMFB</v>
          </cell>
          <cell r="E24">
            <v>11882.43</v>
          </cell>
          <cell r="F24" t="str">
            <v>Philippines</v>
          </cell>
          <cell r="G24" t="str">
            <v>Yes</v>
          </cell>
          <cell r="H24">
            <v>2020</v>
          </cell>
          <cell r="I24" t="str">
            <v>NAS:FB</v>
          </cell>
          <cell r="J24" t="str">
            <v>PHY7510J1668</v>
          </cell>
          <cell r="L24" t="str">
            <v>N/A</v>
          </cell>
          <cell r="M24" t="str">
            <v>no</v>
          </cell>
          <cell r="O24" t="str">
            <v>No</v>
          </cell>
          <cell r="P24" t="str">
            <v>No</v>
          </cell>
          <cell r="Q24" t="str">
            <v>No</v>
          </cell>
          <cell r="R24" t="str">
            <v>N/A</v>
          </cell>
          <cell r="S24" t="str">
            <v>N/A</v>
          </cell>
          <cell r="T24" t="str">
            <v>N/A</v>
          </cell>
          <cell r="U24" t="str">
            <v>No</v>
          </cell>
          <cell r="V24" t="str">
            <v>Not applicable</v>
          </cell>
          <cell r="W24" t="str">
            <v>N/A</v>
          </cell>
          <cell r="X24" t="str">
            <v>N/A</v>
          </cell>
          <cell r="Y24" t="str">
            <v>No</v>
          </cell>
          <cell r="Z24" t="str">
            <v>Not applicable</v>
          </cell>
          <cell r="AA24" t="str">
            <v>N/A</v>
          </cell>
          <cell r="AB24" t="str">
            <v>N/A</v>
          </cell>
          <cell r="AC24" t="str">
            <v>No</v>
          </cell>
          <cell r="AD24" t="str">
            <v>N/A</v>
          </cell>
          <cell r="AE24" t="str">
            <v>N/A</v>
          </cell>
          <cell r="AF24" t="str">
            <v>N/A</v>
          </cell>
        </row>
        <row r="25">
          <cell r="A25" t="str">
            <v>Saputo Inc.</v>
          </cell>
          <cell r="B25" t="str">
            <v>Food Products</v>
          </cell>
          <cell r="C25" t="str">
            <v>Packaged Foods</v>
          </cell>
          <cell r="D25" t="str">
            <v>Saputo</v>
          </cell>
          <cell r="E25">
            <v>12665.64</v>
          </cell>
          <cell r="F25" t="str">
            <v>Canada</v>
          </cell>
          <cell r="G25" t="str">
            <v>No?</v>
          </cell>
          <cell r="H25">
            <v>2020</v>
          </cell>
          <cell r="I25" t="str">
            <v>ETR:SAP</v>
          </cell>
          <cell r="J25" t="str">
            <v>CA8029121057</v>
          </cell>
          <cell r="L25" t="str">
            <v>N/A</v>
          </cell>
          <cell r="M25" t="str">
            <v>no</v>
          </cell>
          <cell r="O25" t="str">
            <v>no</v>
          </cell>
          <cell r="P25" t="str">
            <v>no</v>
          </cell>
          <cell r="Q25" t="str">
            <v>no</v>
          </cell>
          <cell r="R25" t="str">
            <v>Not disclosed.</v>
          </cell>
          <cell r="S25" t="str">
            <v>N/A</v>
          </cell>
          <cell r="T25" t="str">
            <v>https://www.modernslaveryregistry.org/companies/32785-saputo-cheese-usa</v>
          </cell>
          <cell r="U25" t="str">
            <v>Yes</v>
          </cell>
          <cell r="V25" t="str">
            <v>No</v>
          </cell>
          <cell r="W25" t="str">
            <v>Not disclosed.</v>
          </cell>
          <cell r="X25" t="str">
            <v>N/A</v>
          </cell>
          <cell r="Y25" t="str">
            <v>Yes</v>
          </cell>
          <cell r="Z25" t="str">
            <v>Yes</v>
          </cell>
          <cell r="AA25" t="str">
            <v>Saputo Cheese USA discloses a California Transparency in Supply Chains Act disclosure that is undated.</v>
          </cell>
          <cell r="AB25" t="str">
            <v>Saputo Cheese USA, "California Transparency in Supply Chains Act Disclosure", https://www.saputospecialty.com/en/california-supply-chains-act. Accessed 17 February 2020.</v>
          </cell>
          <cell r="AC25" t="str">
            <v>No</v>
          </cell>
          <cell r="AD25" t="str">
            <v>N/A</v>
          </cell>
          <cell r="AE25" t="str">
            <v>N/A</v>
          </cell>
          <cell r="AF25" t="str">
            <v>N/A</v>
          </cell>
        </row>
        <row r="26">
          <cell r="A26" t="str">
            <v>Suntory Beverage &amp; Food Ltd.</v>
          </cell>
          <cell r="B26" t="str">
            <v>Food Products</v>
          </cell>
          <cell r="C26" t="str">
            <v>Soft Drinks</v>
          </cell>
          <cell r="D26" t="str">
            <v>SBF</v>
          </cell>
          <cell r="E26">
            <v>13629.08</v>
          </cell>
          <cell r="F26" t="str">
            <v>Japan</v>
          </cell>
          <cell r="G26" t="str">
            <v>No</v>
          </cell>
          <cell r="H26">
            <v>2018</v>
          </cell>
          <cell r="I26" t="str">
            <v>TKS:2587</v>
          </cell>
          <cell r="J26" t="str">
            <v>JP3336560002</v>
          </cell>
          <cell r="L26">
            <v>10.602120424084816</v>
          </cell>
          <cell r="M26" t="str">
            <v>yes</v>
          </cell>
          <cell r="O26" t="str">
            <v>No</v>
          </cell>
          <cell r="P26" t="str">
            <v>No</v>
          </cell>
          <cell r="Q26" t="str">
            <v>No</v>
          </cell>
          <cell r="R26" t="str">
            <v>N/A</v>
          </cell>
          <cell r="S26" t="str">
            <v>N/A</v>
          </cell>
          <cell r="T26" t="str">
            <v>Suntory Beverage &amp; Food Europe Limited: https://www.modernslaveryregistry.org/companies/9069-suntory-beverage-food-europe-limited</v>
          </cell>
          <cell r="U26" t="str">
            <v>Yes*</v>
          </cell>
          <cell r="V26" t="str">
            <v>Yes</v>
          </cell>
          <cell r="W26" t="str">
            <v xml:space="preserve">The company's European subsidiary has published a statement dated June 2018. It has published one previous statement. </v>
          </cell>
          <cell r="X26" t="str">
            <v xml:space="preserve">Suntory Beverage and Food Europe (2018), "Modern Slavery Statement," https://www.modernslaveryregistry.org/companies/9069-suntory-beverage-food-europe-limited. Accessed 28 November 2019. </v>
          </cell>
          <cell r="Y26" t="str">
            <v>Yes</v>
          </cell>
          <cell r="Z26" t="str">
            <v>Yes</v>
          </cell>
          <cell r="AA26" t="str">
            <v>The company's US business has published a statement.</v>
          </cell>
          <cell r="AB26" t="str">
            <v xml:space="preserve">Beam Suntory, "Supply Chain Transparency," https://www.beamsuntory.com/en/supply-chain-transparency. Accessed 28 November 2019. </v>
          </cell>
          <cell r="AC26" t="str">
            <v>No</v>
          </cell>
          <cell r="AD26" t="str">
            <v>N/A</v>
          </cell>
          <cell r="AE26" t="str">
            <v>N/A</v>
          </cell>
          <cell r="AF26" t="str">
            <v>N/A</v>
          </cell>
        </row>
        <row r="27">
          <cell r="A27" t="str">
            <v>The J. M. Smucker Company</v>
          </cell>
          <cell r="B27" t="str">
            <v>Food Products</v>
          </cell>
          <cell r="C27" t="str">
            <v>Packaged Foods</v>
          </cell>
          <cell r="D27" t="str">
            <v>Smucker</v>
          </cell>
          <cell r="E27">
            <v>12046.9</v>
          </cell>
          <cell r="F27" t="str">
            <v>United States</v>
          </cell>
          <cell r="G27" t="str">
            <v>No</v>
          </cell>
          <cell r="H27">
            <v>2018</v>
          </cell>
          <cell r="I27" t="str">
            <v>NYS:SJM</v>
          </cell>
          <cell r="J27" t="str">
            <v>US8326964058</v>
          </cell>
          <cell r="L27">
            <v>30.531106221244247</v>
          </cell>
          <cell r="M27" t="str">
            <v>yes</v>
          </cell>
          <cell r="N27" t="str">
            <v>We would welcome a disclosure under the California Transparency Supply Chain Act.</v>
          </cell>
          <cell r="O27" t="str">
            <v>no</v>
          </cell>
          <cell r="P27" t="str">
            <v>no</v>
          </cell>
          <cell r="Q27" t="str">
            <v>no</v>
          </cell>
          <cell r="R27" t="str">
            <v>Not disclosed.</v>
          </cell>
          <cell r="S27" t="str">
            <v>N/A</v>
          </cell>
          <cell r="T27" t="str">
            <v>https://www.modernslaveryregistry.org/explore?company_name=smucker</v>
          </cell>
          <cell r="U27" t="str">
            <v>No</v>
          </cell>
          <cell r="V27" t="str">
            <v>Not applicable</v>
          </cell>
          <cell r="W27" t="str">
            <v>N/A</v>
          </cell>
          <cell r="X27" t="str">
            <v>N/A</v>
          </cell>
          <cell r="Y27" t="str">
            <v>Yes</v>
          </cell>
          <cell r="Z27" t="str">
            <v>No</v>
          </cell>
          <cell r="AA27" t="str">
            <v>Not disclosed. The company has published a disclosure titled "Supply Chain Transparency" on its website. However, the disclosure neither mentions the California Transparency in Supply Chains Act, nor modern slavery or human trafficking and it is not availabl from the company's homepage.</v>
          </cell>
          <cell r="AB27" t="str">
            <v>Smucker, "Responsible Sourcing for All", https://www.jmsmucker.com/our-impact/responsible-sourcing. Accessed 10 February 2020.</v>
          </cell>
          <cell r="AC27" t="str">
            <v>No</v>
          </cell>
          <cell r="AD27" t="str">
            <v>N/A</v>
          </cell>
          <cell r="AE27" t="str">
            <v>N/A</v>
          </cell>
          <cell r="AF27" t="str">
            <v>N/A</v>
          </cell>
        </row>
        <row r="28">
          <cell r="A28" t="str">
            <v>The Kraft Heinz Company</v>
          </cell>
          <cell r="B28" t="str">
            <v>Food Products</v>
          </cell>
          <cell r="C28" t="str">
            <v>Packaged Foods</v>
          </cell>
          <cell r="D28" t="str">
            <v>Kraft Heinz</v>
          </cell>
          <cell r="E28">
            <v>40473.040000000001</v>
          </cell>
          <cell r="F28" t="str">
            <v>United States</v>
          </cell>
          <cell r="G28" t="str">
            <v>No</v>
          </cell>
          <cell r="H28">
            <v>2016</v>
          </cell>
          <cell r="I28" t="str">
            <v>NAS:KHC</v>
          </cell>
          <cell r="J28" t="str">
            <v>US5007541064</v>
          </cell>
          <cell r="L28">
            <v>19.885977195439089</v>
          </cell>
          <cell r="M28" t="str">
            <v>yes</v>
          </cell>
          <cell r="O28" t="str">
            <v>no</v>
          </cell>
          <cell r="P28" t="str">
            <v>no</v>
          </cell>
          <cell r="Q28" t="str">
            <v>no</v>
          </cell>
          <cell r="R28" t="str">
            <v>Not disclosed.</v>
          </cell>
          <cell r="S28" t="str">
            <v>n/a</v>
          </cell>
          <cell r="T28" t="str">
            <v>https://www.modernslaveryregistry.org/companies/7713-kraft-heinz-foods-company</v>
          </cell>
          <cell r="U28" t="str">
            <v>Yes*</v>
          </cell>
          <cell r="V28" t="str">
            <v>Yes</v>
          </cell>
          <cell r="W28" t="str">
            <v>H.J. Heinz Foods UK Limited has published a total of three UK Modern Slavery Act statements. Its most recent statement was approved on 27 June 2019 and the previous disclosure was dated 28 June 2018.</v>
          </cell>
          <cell r="X28" t="str">
            <v>Kraft Heinz (27 June 2019), "Modern Slavery Statement", https://www.kraftheinzcompany.eu/modern-slavery-statement/. Accessed 17 January 2019.</v>
          </cell>
          <cell r="Y28" t="str">
            <v>Yes</v>
          </cell>
          <cell r="Z28" t="str">
            <v>Yes</v>
          </cell>
          <cell r="AA28" t="str">
            <v>Kraft Heinz has published three California Transparency in Supply Chains Act disclosures. Its most recent disclosure is dated 27 June 2019 and the previous disclosure was dated 28 June 2018.</v>
          </cell>
          <cell r="AB28" t="str">
            <v xml:space="preserve">Kraft Heinz (28 September 2016), "Supply Chain Transparency and Labor Practices", https://www.kraftheinzcompany.com/pdf/Supply_Chain_Transparency_and_Labor_Practices_Disclosures_FINALOct16.pdf. </v>
          </cell>
          <cell r="AC28" t="str">
            <v>No</v>
          </cell>
          <cell r="AD28" t="str">
            <v>N/A</v>
          </cell>
          <cell r="AE28" t="str">
            <v>N/A</v>
          </cell>
          <cell r="AF28" t="str">
            <v>N/A</v>
          </cell>
        </row>
        <row r="29">
          <cell r="A29" t="str">
            <v>Tyson Foods Inc.</v>
          </cell>
          <cell r="B29" t="str">
            <v>Food Products</v>
          </cell>
          <cell r="C29" t="str">
            <v>Packaged Foods</v>
          </cell>
          <cell r="D29" t="str">
            <v>Tyson Foods</v>
          </cell>
          <cell r="E29">
            <v>22522.39</v>
          </cell>
          <cell r="F29" t="str">
            <v>United States</v>
          </cell>
          <cell r="G29" t="str">
            <v>Yes</v>
          </cell>
          <cell r="H29">
            <v>2016</v>
          </cell>
          <cell r="I29" t="str">
            <v>NYS:TSN</v>
          </cell>
          <cell r="J29" t="str">
            <v>US9024941034</v>
          </cell>
          <cell r="L29">
            <v>8.5777155431086207</v>
          </cell>
          <cell r="M29" t="str">
            <v>yes</v>
          </cell>
          <cell r="O29" t="str">
            <v>no</v>
          </cell>
          <cell r="P29" t="str">
            <v>no</v>
          </cell>
          <cell r="Q29" t="str">
            <v>no</v>
          </cell>
          <cell r="R29" t="str">
            <v>Not disclosed.</v>
          </cell>
          <cell r="S29" t="str">
            <v>N/A</v>
          </cell>
          <cell r="T29" t="str">
            <v>https://www.modernslaveryregistry.org/companies/20822-tyson-foods-inc</v>
          </cell>
          <cell r="U29" t="str">
            <v>Yes</v>
          </cell>
          <cell r="V29" t="str">
            <v>No</v>
          </cell>
          <cell r="W29" t="str">
            <v>Not disclosed.</v>
          </cell>
          <cell r="X29" t="str">
            <v>N/A</v>
          </cell>
          <cell r="Y29" t="str">
            <v>Yes</v>
          </cell>
          <cell r="Z29" t="str">
            <v>Yes</v>
          </cell>
          <cell r="AA29" t="str">
            <v>Tyson Foods has published one California Transparency in Supply Chains Act Disclosure which was last reviewed on the 22 August 2017.</v>
          </cell>
          <cell r="AB29" t="str">
            <v>Tyson Foods (22 August 2017), "California Transparency in Supply Chains Act Disclosure", https://www.tysonfoods.com/sites/default/files/2018-03/California%20Transparency%20in%20Supply%20Chains%20Act%20Disclosure%20Statement.pdf.</v>
          </cell>
          <cell r="AC29" t="str">
            <v>No</v>
          </cell>
          <cell r="AD29" t="str">
            <v>N/A</v>
          </cell>
          <cell r="AE29" t="str">
            <v>N/A</v>
          </cell>
          <cell r="AF29" t="str">
            <v>N/A</v>
          </cell>
        </row>
        <row r="30">
          <cell r="A30" t="str">
            <v>Vietnam Dairy Products JSC</v>
          </cell>
          <cell r="B30" t="str">
            <v>Food Products</v>
          </cell>
          <cell r="C30" t="str">
            <v>Packaged Foods</v>
          </cell>
          <cell r="D30" t="str">
            <v>Vinamilk</v>
          </cell>
          <cell r="E30">
            <v>10591.16</v>
          </cell>
          <cell r="F30" t="str">
            <v>Vietnam</v>
          </cell>
          <cell r="G30" t="str">
            <v>Yes</v>
          </cell>
          <cell r="H30">
            <v>2020</v>
          </cell>
          <cell r="I30" t="str">
            <v>STC:VNM</v>
          </cell>
          <cell r="J30" t="str">
            <v>VN000000VNM8</v>
          </cell>
          <cell r="L30" t="str">
            <v>N/A</v>
          </cell>
          <cell r="M30" t="str">
            <v>no</v>
          </cell>
          <cell r="N30" t="str">
            <v>California legislation: The link on Driftwood Dairy's homepage does not seem to be working [CLICK HERE to read about Driftwood Dairy’s efforts to eradicate slavery and human trafficking from Driftwood Dairy’s direct supply chain.]</v>
          </cell>
          <cell r="O30" t="str">
            <v>No</v>
          </cell>
          <cell r="P30" t="str">
            <v>No</v>
          </cell>
          <cell r="Q30" t="str">
            <v>No</v>
          </cell>
          <cell r="R30" t="str">
            <v>N/A</v>
          </cell>
          <cell r="S30" t="str">
            <v>N/A</v>
          </cell>
          <cell r="T30" t="str">
            <v>N/A</v>
          </cell>
          <cell r="U30" t="str">
            <v>No</v>
          </cell>
          <cell r="V30" t="str">
            <v>Not applicable</v>
          </cell>
          <cell r="W30" t="str">
            <v>N/A</v>
          </cell>
          <cell r="X30" t="str">
            <v>N/A</v>
          </cell>
          <cell r="Y30" t="str">
            <v>Yes</v>
          </cell>
          <cell r="Z30" t="str">
            <v>No (has statement but link does not work)</v>
          </cell>
          <cell r="AA30" t="str">
            <v xml:space="preserve">Driftwood Dairy seems to be 100% owned by Vietnam Dairy Products, and hence a subsidiary of the company. On its homepage, Driftwood Dairy  publishes a link to "Driftwood Dairy’s efforts to eradicate slavery and human trafficking from Driftwood Dairy’s direct supply chain." However, the link does not work. </v>
          </cell>
          <cell r="AB30" t="str">
            <v>* Vietnam Investment Review (27 August 2016), "Vinamilk acquires remaining 30% stake of US Driftwood Dairy," https://www.vir.com.vn/vinamilk-acquires-remaining-30-stake-of-us-driftwood-dairy-44232.html.
* Driftwood Dairy, "Home," https://www.driftwooddairy.net. Accessed 8 January 2020.</v>
          </cell>
          <cell r="AC30" t="str">
            <v>No</v>
          </cell>
          <cell r="AD30" t="str">
            <v>N/A</v>
          </cell>
          <cell r="AE30" t="str">
            <v>N/A</v>
          </cell>
          <cell r="AF30" t="str">
            <v>N/A</v>
          </cell>
        </row>
        <row r="31">
          <cell r="A31" t="str">
            <v>Want Want China Holdings Ltd.</v>
          </cell>
          <cell r="B31" t="str">
            <v>Food Products</v>
          </cell>
          <cell r="C31" t="str">
            <v>Packaged Foods</v>
          </cell>
          <cell r="D31" t="str">
            <v>Want Want China</v>
          </cell>
          <cell r="E31">
            <v>10039</v>
          </cell>
          <cell r="F31" t="str">
            <v>China</v>
          </cell>
          <cell r="G31" t="str">
            <v>No?</v>
          </cell>
          <cell r="H31">
            <v>2020</v>
          </cell>
          <cell r="I31" t="str">
            <v>HKG:151</v>
          </cell>
          <cell r="J31" t="str">
            <v>KYG9431R1039</v>
          </cell>
          <cell r="L31" t="str">
            <v>N/A</v>
          </cell>
          <cell r="M31" t="str">
            <v>no</v>
          </cell>
          <cell r="O31" t="str">
            <v>No</v>
          </cell>
          <cell r="P31" t="str">
            <v>No</v>
          </cell>
          <cell r="Q31" t="str">
            <v>No</v>
          </cell>
          <cell r="R31" t="str">
            <v>N/A</v>
          </cell>
          <cell r="S31" t="str">
            <v>N/A</v>
          </cell>
          <cell r="T31" t="str">
            <v>N/A</v>
          </cell>
          <cell r="U31" t="str">
            <v>No</v>
          </cell>
          <cell r="V31" t="str">
            <v>Not applicable</v>
          </cell>
          <cell r="W31" t="str">
            <v>N/A</v>
          </cell>
          <cell r="X31" t="str">
            <v>N/A</v>
          </cell>
          <cell r="Y31" t="str">
            <v>No</v>
          </cell>
          <cell r="Z31" t="str">
            <v>Not applicable</v>
          </cell>
          <cell r="AA31" t="str">
            <v>N/A</v>
          </cell>
          <cell r="AB31" t="str">
            <v>N/A</v>
          </cell>
          <cell r="AC31" t="str">
            <v>No</v>
          </cell>
          <cell r="AD31" t="str">
            <v>N/A</v>
          </cell>
          <cell r="AE31" t="str">
            <v>N/A</v>
          </cell>
          <cell r="AF31" t="str">
            <v>N/A</v>
          </cell>
        </row>
        <row r="32">
          <cell r="A32" t="str">
            <v>WH Group Ltd.</v>
          </cell>
          <cell r="B32" t="str">
            <v>Food Products</v>
          </cell>
          <cell r="C32" t="str">
            <v>Packaged Foods</v>
          </cell>
          <cell r="D32" t="str">
            <v>WH Group</v>
          </cell>
          <cell r="E32">
            <v>13020.7</v>
          </cell>
          <cell r="F32" t="str">
            <v>Hong Kong</v>
          </cell>
          <cell r="G32" t="str">
            <v>Yes</v>
          </cell>
          <cell r="H32">
            <v>2018</v>
          </cell>
          <cell r="I32" t="str">
            <v>HKG:288</v>
          </cell>
          <cell r="J32" t="str">
            <v>KYG960071028</v>
          </cell>
          <cell r="L32">
            <v>1.430286057211442</v>
          </cell>
          <cell r="M32" t="str">
            <v>yes</v>
          </cell>
          <cell r="O32" t="str">
            <v>no</v>
          </cell>
          <cell r="P32" t="str">
            <v>no</v>
          </cell>
          <cell r="Q32" t="str">
            <v>no</v>
          </cell>
          <cell r="R32" t="str">
            <v>Not disclosed.</v>
          </cell>
          <cell r="S32" t="str">
            <v>N/A</v>
          </cell>
          <cell r="T32" t="str">
            <v>https://www.modernslaveryregistry.org/companies/21076-smithfield-foods-group-limited</v>
          </cell>
          <cell r="U32" t="str">
            <v>Yes*</v>
          </cell>
          <cell r="V32" t="str">
            <v>Yes</v>
          </cell>
          <cell r="W32" t="str">
            <v>Smithfield has published a total of two UK Modern Slavery Act Statements. Its most recent statement was published on 18 March 2019. Its previous statement was published in April 2018.</v>
          </cell>
          <cell r="X32" t="str">
            <v>Smithfield UK (18 March 2019), "Modern Slavery Statement", https://smithfieldfoods.co.uk/modern-slavery-statement/. Accessed 11 February 2020.</v>
          </cell>
          <cell r="Y32" t="str">
            <v>Yes</v>
          </cell>
          <cell r="Z32" t="str">
            <v>Yes</v>
          </cell>
          <cell r="AA32" t="str">
            <v xml:space="preserve">Smithfield Foods, Inc., a wholly owned subsidiary of WH Group, has published one California Transparency in Supply Chains Act disclosure, dated 1 May 2019. </v>
          </cell>
          <cell r="AB32" t="str">
            <v>Smithfield Foods, Inc. (1 May 2019), "California Slavery and Human Trafficking Disclosure", https://www.smithfieldfoods.com/our-policies-and-disclosures/slavery-human-trafficking. Accessed 11 February 2020.</v>
          </cell>
          <cell r="AC32" t="str">
            <v>No</v>
          </cell>
          <cell r="AD32" t="str">
            <v>N/A</v>
          </cell>
          <cell r="AE32" t="str">
            <v>N/A</v>
          </cell>
          <cell r="AF32" t="str">
            <v>N/A</v>
          </cell>
        </row>
        <row r="33">
          <cell r="A33" t="str">
            <v>Yakult Honsha Co. Ltd.</v>
          </cell>
          <cell r="B33" t="str">
            <v>Food Products</v>
          </cell>
          <cell r="C33" t="str">
            <v>Packaged Foods</v>
          </cell>
          <cell r="D33" t="str">
            <v>Yakult</v>
          </cell>
          <cell r="E33">
            <v>10769.92</v>
          </cell>
          <cell r="F33" t="str">
            <v>Japan</v>
          </cell>
          <cell r="G33" t="str">
            <v>No</v>
          </cell>
          <cell r="H33">
            <v>2020</v>
          </cell>
          <cell r="I33" t="str">
            <v>TKS:2267</v>
          </cell>
          <cell r="J33" t="str">
            <v>JP3931600005</v>
          </cell>
          <cell r="L33" t="str">
            <v>N/A</v>
          </cell>
          <cell r="M33" t="str">
            <v>no</v>
          </cell>
          <cell r="O33" t="str">
            <v>No</v>
          </cell>
          <cell r="P33" t="str">
            <v>No</v>
          </cell>
          <cell r="Q33" t="str">
            <v>No</v>
          </cell>
          <cell r="R33" t="str">
            <v>[Yakult mentions that Yakult UK Ltd. will continue conducting regular risk assessments in the future, which seem to cover forced labour. No similar commitments are available from the parent company, Yakult Honsha.]</v>
          </cell>
          <cell r="S33" t="str">
            <v xml:space="preserve">Yakult, "Yakult CSR Report 2018", https://www.yakult.co.jp/english/pdf/csr2018_en.pdf, p. 52. 
Yakult (3 June 2019), "Modern Slavery Act-Yakult UK Ltd", https://www.yakult.co.uk/files/3715/5972/2405/Modern_Slavery_Act_2015.pdf, p. 1. </v>
          </cell>
          <cell r="T33" t="str">
            <v>https://www.modernslaveryregistry.org/companies/31754-yakult-uk-ltd</v>
          </cell>
          <cell r="U33" t="str">
            <v>Yes*</v>
          </cell>
          <cell r="V33" t="str">
            <v>Yes</v>
          </cell>
          <cell r="W33" t="str">
            <v>Yakult UK is listed as an overseas operations on Yakult's website. Yakult UK has published a statement under the UK Modern Slavery Act in June 2019.</v>
          </cell>
          <cell r="X33" t="str">
            <v>* Yakult, "Overseas Operations," https://www.yakult.co.jp/english/company/overseas.html. Accessed 8 January 2020.
* Yakult UK (June 2019), "Modern Slavery Act 2015 - Yakult UK", https://www.yakult.co.uk/files/3715/5972/2405/Modern_Slavery_Act_2015.pdf.</v>
          </cell>
          <cell r="Y33" t="str">
            <v>Yes</v>
          </cell>
          <cell r="Z33" t="str">
            <v>No</v>
          </cell>
          <cell r="AA33" t="str">
            <v>The company does not seem to have published a statement under the California legislation.</v>
          </cell>
          <cell r="AB33" t="str">
            <v>N/A</v>
          </cell>
          <cell r="AC33" t="str">
            <v>No</v>
          </cell>
          <cell r="AD33" t="str">
            <v>N/A</v>
          </cell>
          <cell r="AE33" t="str">
            <v>N/A</v>
          </cell>
          <cell r="AF33" t="str">
            <v>N/A</v>
          </cell>
        </row>
        <row r="34">
          <cell r="A34" t="str">
            <v>Monster Beverage Corp.</v>
          </cell>
          <cell r="B34" t="str">
            <v>Food Products</v>
          </cell>
          <cell r="C34" t="str">
            <v>Soft Drinks</v>
          </cell>
          <cell r="D34" t="str">
            <v>Monster Beverage</v>
          </cell>
          <cell r="E34">
            <v>34669.15</v>
          </cell>
          <cell r="F34" t="str">
            <v>United States</v>
          </cell>
          <cell r="G34" t="str">
            <v>No</v>
          </cell>
          <cell r="H34">
            <v>2016</v>
          </cell>
          <cell r="I34" t="str">
            <v>NAS:MNST</v>
          </cell>
          <cell r="J34" t="str">
            <v>US61174X1090</v>
          </cell>
          <cell r="L34">
            <v>15.982196439287856</v>
          </cell>
          <cell r="M34" t="str">
            <v>yes</v>
          </cell>
          <cell r="O34" t="str">
            <v>Yes</v>
          </cell>
          <cell r="P34" t="str">
            <v>Yes</v>
          </cell>
          <cell r="Q34" t="str">
            <v>No</v>
          </cell>
          <cell r="R34" t="str">
            <v>*The company discloses that it will make efforts to ensure that its supplier code of conduct which addresses forced labor is incorporated into 10% of supplier contracts by 30 June 2021, 30% by 30 June 2022, and the majority by 2024. 
*The company also discloses that it will make "commercially reasonable efforts" to train 30% of medium and high risk suppliers on slavery and human trafficking by 30 June 2022, and the majority by 2025. 
However, the company does not disclose year-on-year progress against existing targets.</v>
          </cell>
          <cell r="S34" t="str">
            <v xml:space="preserve">Monster Beverage Corp, "Slavery and Human Trafficking Initiative," https://www.monsterbevcorp.com/sr-slavery.php. Accessed 7 November 2019. </v>
          </cell>
          <cell r="T34" t="str">
            <v>https://www.modernslaveryregistry.org/companies/10392-monster-beverage-corporation</v>
          </cell>
          <cell r="U34" t="str">
            <v>Yes*</v>
          </cell>
          <cell r="V34" t="str">
            <v>Yes</v>
          </cell>
          <cell r="W34" t="str">
            <v xml:space="preserve">The company has disclosed a joint statement made under both the UK and California legislation which is undated but made for financial year 2018. It has published two previous statements for 2017 and 2016. </v>
          </cell>
          <cell r="X34" t="str">
            <v xml:space="preserve">Monster Beverage Corp, "CA Transparency in Supply Chains Act &amp; UK Modern Slavery Act Statement," https://www.monsterbevcorp.com/sr-transparency.php. Accessed 7 November 2019. </v>
          </cell>
          <cell r="Y34" t="str">
            <v>Yes</v>
          </cell>
          <cell r="Z34" t="str">
            <v>Yes</v>
          </cell>
          <cell r="AA34" t="str">
            <v>The company has disclosed a joint statement made under both the UK and California legislation which is undated.</v>
          </cell>
          <cell r="AB34" t="str">
            <v xml:space="preserve">Monster Beverage Corp, "CA Transparency in Supply Chains Act &amp; UK Modern Slavery Act Statement," https://www.monsterbevcorp.com/sr-transparency.php. Accessed 7 November 2019. </v>
          </cell>
          <cell r="AC34" t="str">
            <v>No</v>
          </cell>
          <cell r="AD34" t="str">
            <v>N/A</v>
          </cell>
          <cell r="AE34" t="str">
            <v>N/A</v>
          </cell>
          <cell r="AF34" t="str">
            <v>N/A</v>
          </cell>
        </row>
        <row r="35">
          <cell r="A35" t="str">
            <v>Nestlé SA</v>
          </cell>
          <cell r="B35" t="str">
            <v>Food Products</v>
          </cell>
          <cell r="C35" t="str">
            <v>Packaged Foods</v>
          </cell>
          <cell r="D35" t="str">
            <v>Nestlé</v>
          </cell>
          <cell r="E35">
            <v>269799.86</v>
          </cell>
          <cell r="F35" t="str">
            <v>Switzerland</v>
          </cell>
          <cell r="G35" t="str">
            <v>No</v>
          </cell>
          <cell r="H35">
            <v>2016</v>
          </cell>
          <cell r="I35" t="str">
            <v>SWX:NESN</v>
          </cell>
          <cell r="J35" t="str">
            <v>CH0038863350</v>
          </cell>
          <cell r="L35">
            <v>51.157731546309257</v>
          </cell>
          <cell r="M35" t="str">
            <v>yes</v>
          </cell>
          <cell r="O35" t="str">
            <v>Yes</v>
          </cell>
          <cell r="P35" t="str">
            <v>Yes</v>
          </cell>
          <cell r="Q35" t="str">
            <v>Yes</v>
          </cell>
          <cell r="R35" t="str">
            <v xml:space="preserve">*The company discloses an objective for all employees to be trained on human rights by 2020. It states that in 2018, 5014 employees received human rights training. 
*The company discloses an objective that by 2018 six human rights impact assessments would have been carried out on its supply chains. It states that four had been carried out since 2017 but it is not clear that this objective has been completed and the company reports that it has been extended to 2020. </v>
          </cell>
          <cell r="S35" t="str">
            <v xml:space="preserve">*Nestlé, "Creating Shared Value and meeting our commitments 2018: Progress Report," https://www.nestle.com/sites/default/files/asset-library/documents/library/documents/corporate_social_responsibility/creating-shared-value-report-2018-en.pdf, p. 32. Accessed 21 November 2019. </v>
          </cell>
          <cell r="T35" t="str">
            <v>http://www.modernslaveryregistry.org/companies/7894-nestle-uk-ltd</v>
          </cell>
          <cell r="U35" t="str">
            <v>Yes*</v>
          </cell>
          <cell r="V35" t="str">
            <v>Yes</v>
          </cell>
          <cell r="W35" t="str">
            <v>The company's UK subsidiary has published a statement for financial year 2018. It has also published a statement for two previous years.</v>
          </cell>
          <cell r="X35" t="str">
            <v xml:space="preserve">*Nestle UK Ltd, "Modern Slavery and Human Trafficking Report 2018," https://www.nestle.co.uk/sites/g/files/pydnoa461/files/2019-12/modern-slavery-report-2018.pdf. Accessed 25 February 2020.  </v>
          </cell>
          <cell r="Y35" t="str">
            <v>Yes</v>
          </cell>
          <cell r="Z35" t="str">
            <v>Yes</v>
          </cell>
          <cell r="AA35" t="str">
            <v>The company's US subsidiary has published a statement, which is undated.</v>
          </cell>
          <cell r="AB35" t="str">
            <v xml:space="preserve">Nestle USA, "California Transparency in Supply Chains Act," https://www.nestleusa.com/about-us/supply-chains-act. Accessed 27 November 2019. </v>
          </cell>
          <cell r="AC35" t="str">
            <v>No</v>
          </cell>
          <cell r="AD35" t="str">
            <v>N/A</v>
          </cell>
          <cell r="AE35" t="str">
            <v>N/A</v>
          </cell>
          <cell r="AF35" t="str">
            <v>N/A</v>
          </cell>
        </row>
        <row r="36">
          <cell r="A36" t="str">
            <v>Campbell Soup Co.</v>
          </cell>
          <cell r="B36" t="str">
            <v>Food Products</v>
          </cell>
          <cell r="C36" t="str">
            <v>Packaged Foods</v>
          </cell>
          <cell r="D36" t="str">
            <v>Campbell</v>
          </cell>
          <cell r="E36">
            <v>10843.07</v>
          </cell>
          <cell r="F36" t="str">
            <v>United States</v>
          </cell>
          <cell r="G36" t="str">
            <v>No</v>
          </cell>
          <cell r="H36">
            <v>2018</v>
          </cell>
          <cell r="I36" t="str">
            <v>NYS:CPB</v>
          </cell>
          <cell r="J36" t="str">
            <v>US1344291091</v>
          </cell>
          <cell r="L36">
            <v>32.019903980796158</v>
          </cell>
          <cell r="M36" t="str">
            <v>yes</v>
          </cell>
          <cell r="O36" t="str">
            <v>Yes</v>
          </cell>
          <cell r="P36" t="str">
            <v>Yes</v>
          </cell>
          <cell r="Q36" t="str">
            <v>Yes</v>
          </cell>
          <cell r="R36" t="str">
            <v>The company aims to responsibly source 100% of its priority raw materials by 2025. 
The company defines 'Responsible Sourcing' as follows: "Addressing issues in the supply chain, including human rights, workplace safety, being capable of fully tracing product inputs to their supply source and full traceability of product inputs in our supply chain." It is assumed that forced labor is covered under human rights, not least as the company's 'Responsible Sourcing Supplier Code' covers forced labor. 
The company lists its 16 priority materials, which includes tomatoes, wheat, and chocolate. 
In its 2019 sustainability report, it notes that current progess against thsi target is that syems are being built to define scope and baseline.</v>
          </cell>
          <cell r="S36" t="str">
            <v>*Campbell Soup Company, "2019 Corporate Responsibility Report," https://www.campbellcsr.com/_pdfs/2019_Campbells_CRR.pdf, p. 9, 24, and 65.</v>
          </cell>
          <cell r="T36" t="str">
            <v>http://www.modernslaveryregistry.org/companies/10398-campbell-soup-company/statements/12374</v>
          </cell>
          <cell r="U36" t="str">
            <v>Yes*</v>
          </cell>
          <cell r="V36" t="str">
            <v xml:space="preserve">Yes </v>
          </cell>
          <cell r="W36" t="str">
            <v xml:space="preserve">The company has published a statement dated October 2018. It has published one previous statement for 2015-2016. </v>
          </cell>
          <cell r="X36" t="str">
            <v>*Campbell Soup Company (October 2018), "Anti-Slavery and Human Trafficking Statement," https://www.campbellsoupcompany.com/wp-content/uploads/sites/31/2018/10/Anti-Slavery-and-Human-Trafficking-Statement_-October_2018-Update-clean.pdf. Accessed 24 January 2020.</v>
          </cell>
          <cell r="Y36" t="str">
            <v>Yes</v>
          </cell>
          <cell r="Z36" t="str">
            <v>Yes</v>
          </cell>
          <cell r="AA36" t="str">
            <v xml:space="preserve">The company has published a statement that was updated in October 2018. </v>
          </cell>
          <cell r="AB36" t="str">
            <v>*Campbell Soup Company (October 2018), "Anti-Slavery and Human Trafficking Statement," https://www.campbellsoupcompany.com/wp-content/uploads/sites/31/2018/10/Anti-Slavery-and-Human-Trafficking-Statement_-October_2018-Update-clean.pdf. Accessed 24 January 2020.</v>
          </cell>
          <cell r="AC36" t="str">
            <v>No</v>
          </cell>
          <cell r="AD36" t="str">
            <v>N/A</v>
          </cell>
          <cell r="AE36" t="str">
            <v>N/A</v>
          </cell>
          <cell r="AF36" t="str">
            <v>N/A</v>
          </cell>
        </row>
        <row r="37">
          <cell r="A37" t="str">
            <v>Chocoladefabriken Lindt &amp; Sprüngli AG</v>
          </cell>
          <cell r="B37" t="str">
            <v>Food Products</v>
          </cell>
          <cell r="C37" t="str">
            <v>Packaged Foods</v>
          </cell>
          <cell r="D37" t="str">
            <v>Lindt</v>
          </cell>
          <cell r="E37">
            <v>16965.400000000001</v>
          </cell>
          <cell r="F37" t="str">
            <v>Switzerland</v>
          </cell>
          <cell r="G37" t="str">
            <v>No</v>
          </cell>
          <cell r="H37">
            <v>2018</v>
          </cell>
          <cell r="I37" t="str">
            <v>SWX:LISN</v>
          </cell>
          <cell r="J37" t="str">
            <v>CH0010570759</v>
          </cell>
          <cell r="L37">
            <v>35.028005601120221</v>
          </cell>
          <cell r="M37" t="str">
            <v>yes</v>
          </cell>
          <cell r="O37" t="str">
            <v>yes</v>
          </cell>
          <cell r="P37" t="str">
            <v>yes</v>
          </cell>
          <cell r="Q37" t="str">
            <v>no</v>
          </cell>
          <cell r="R37" t="str">
            <v>Lindt states that one of its goals is to ensure that the cocoa beans it sources are fully traceable and verified by 2020. It states that another goal is to have 100% of whole unprocessed hazelnuts from Turkey sourced from a sustainability program an to purchase 100% certified sustainable palm oil according to RSPO certification models. [RSPO is a standard that is an ISEAL full member and as such includes forced labor.] 
However, it does not report on progress against previous targets.</v>
          </cell>
          <cell r="S37" t="str">
            <v>Lindt (2018), "Sustainability Report 2018", https://www.lindt-spruengli.com/fileadmin/user_upload/corporate/LS_Sustainability_Report_2018_EN.pdf, pp. 12, 24, 25.</v>
          </cell>
          <cell r="T37" t="str">
            <v>https://www.modernslaveryregistry.org/companies/20053-chocoladefabriken-lindt-sprungli-ag</v>
          </cell>
          <cell r="U37" t="str">
            <v>Yes*</v>
          </cell>
          <cell r="V37" t="str">
            <v>Yes</v>
          </cell>
          <cell r="W37" t="str">
            <v>Lindt has published two UK Modern Slavery Act Statements. Its most recent statement was published on 30 September 2018.</v>
          </cell>
          <cell r="X37" t="str">
            <v>Lindt (30 September 2018), "Modern Slavery Act Statement", https://www.lindt.fr/fileadmin/user_upload/uk/Homepage/Modern_Slavery_Act_Statement/Modern_Slavery_Act_Statement_September_2018.pdf.</v>
          </cell>
          <cell r="Y37" t="str">
            <v>Yes</v>
          </cell>
          <cell r="Z37" t="str">
            <v>Yes</v>
          </cell>
          <cell r="AA37" t="str">
            <v>Lindt has published one California Transparency in Supply Chains Act Disclosure. It is undated.</v>
          </cell>
          <cell r="AB37" t="str">
            <v xml:space="preserve">Lindt (undated), "The California Transparency in Supply Chains Act Disclosure", https://www.modernslaveryregistry.org/companies/20053-chocoladefabriken-lindt-sprungli-ag/statements/28885. </v>
          </cell>
          <cell r="AC37" t="str">
            <v>No</v>
          </cell>
          <cell r="AD37" t="str">
            <v>N/A</v>
          </cell>
          <cell r="AE37" t="str">
            <v>N/A</v>
          </cell>
          <cell r="AF37" t="str">
            <v>N/A</v>
          </cell>
        </row>
        <row r="38">
          <cell r="A38" t="str">
            <v>Coca-Cola HBC AG</v>
          </cell>
          <cell r="B38" t="str">
            <v>Food Products</v>
          </cell>
          <cell r="C38" t="str">
            <v>Soft Drinks</v>
          </cell>
          <cell r="D38" t="str">
            <v>Coca-Cola HBC</v>
          </cell>
          <cell r="E38">
            <v>12301.77</v>
          </cell>
          <cell r="F38" t="str">
            <v>Switzerland</v>
          </cell>
          <cell r="G38" t="str">
            <v>No</v>
          </cell>
          <cell r="H38">
            <v>2020</v>
          </cell>
          <cell r="I38" t="str">
            <v>LON:CCH</v>
          </cell>
          <cell r="J38" t="str">
            <v>CH0198251305</v>
          </cell>
          <cell r="L38" t="str">
            <v>N/A</v>
          </cell>
          <cell r="M38" t="str">
            <v>no</v>
          </cell>
          <cell r="O38" t="str">
            <v>yes</v>
          </cell>
          <cell r="P38" t="str">
            <v>yes</v>
          </cell>
          <cell r="Q38" t="str">
            <v>yes</v>
          </cell>
          <cell r="R38" t="str">
            <v>Coca‑Cola HBC discloses having set 2025 targets to source 100% certified key ingredients against its Sustainable Agricultural Guiding Principles which include a provision on forced labor and apply to all agricultural suppliers and it discloses its year-on-year progress against this target, starting in 2016.</v>
          </cell>
          <cell r="S38" t="str">
            <v xml:space="preserve">Coca-Cola HBC, "Responsible and Sustainable Sourcing", https://coca-colahellenic.com/en/sustainability/environment/responsible-sourcing/. Accessed 17 February 2020. </v>
          </cell>
          <cell r="T38" t="str">
            <v>https://www.modernslaveryregistry.org/companies/9394-coca-cola-hbc-ag</v>
          </cell>
          <cell r="U38" t="str">
            <v>Yes*</v>
          </cell>
          <cell r="V38" t="str">
            <v>Yes</v>
          </cell>
          <cell r="W38" t="str">
            <v>Coca‑Cola HBC Northern Ireland Limited has published three UK Modern Slavery Act statements. The most recent statement was published in 2018. The previous statement was published on 8 June 2017.</v>
          </cell>
          <cell r="X38" t="str">
            <v xml:space="preserve">Coca‑Cola HBC Northern Ireland Limited (2018), https://ie.coca-colahellenic.com/media/3655/cchbc-ni_2018-modern-slavery-act-statement_final.pdf. </v>
          </cell>
          <cell r="Y38" t="str">
            <v>No</v>
          </cell>
          <cell r="Z38" t="str">
            <v>Not applicable</v>
          </cell>
          <cell r="AA38" t="str">
            <v>N/A</v>
          </cell>
          <cell r="AB38" t="str">
            <v>N/A</v>
          </cell>
          <cell r="AC38" t="str">
            <v>No</v>
          </cell>
          <cell r="AD38" t="str">
            <v>N/A</v>
          </cell>
          <cell r="AE38" t="str">
            <v>N/A</v>
          </cell>
          <cell r="AF38" t="str">
            <v>N/A</v>
          </cell>
        </row>
        <row r="39">
          <cell r="A39" t="str">
            <v>Kellogg Co.</v>
          </cell>
          <cell r="B39" t="str">
            <v>Food Products</v>
          </cell>
          <cell r="C39" t="str">
            <v>Packaged Foods</v>
          </cell>
          <cell r="D39" t="str">
            <v>Kellogg</v>
          </cell>
          <cell r="E39">
            <v>19347.509999999998</v>
          </cell>
          <cell r="F39" t="str">
            <v>United States</v>
          </cell>
          <cell r="G39" t="str">
            <v>No</v>
          </cell>
          <cell r="H39">
            <v>2016</v>
          </cell>
          <cell r="I39" t="str">
            <v>NYS:K</v>
          </cell>
          <cell r="J39" t="str">
            <v>US4878361082</v>
          </cell>
          <cell r="L39">
            <v>55.00700140028006</v>
          </cell>
          <cell r="M39" t="str">
            <v>yes</v>
          </cell>
          <cell r="O39" t="str">
            <v>yes</v>
          </cell>
          <cell r="P39" t="str">
            <v>yes</v>
          </cell>
          <cell r="Q39" t="str">
            <v xml:space="preserve">no </v>
          </cell>
          <cell r="R39" t="str">
            <v>Kellogg states that it has a goal to sustainably source ten priority ingredients by 2020. Some of the certifications used to achieve this goal, such as membership of the RSPO and Bonsucro, are relevant to forced labor. 
However, it does not report on progress against previous targets.</v>
          </cell>
          <cell r="S39" t="str">
            <v>Kellogg, "Responsible Sourcing Our Priority Ingredients", http://crreport.kelloggcompany.com/sourcing-responsibly. Accessed 3 January 2020.</v>
          </cell>
          <cell r="T39" t="str">
            <v>https://www.modernslaveryregistry.org/companies/7685-kellogg-company</v>
          </cell>
          <cell r="U39" t="str">
            <v>Yes*</v>
          </cell>
          <cell r="V39" t="str">
            <v xml:space="preserve">Yes </v>
          </cell>
          <cell r="W39" t="str">
            <v>Kellogg states that its Human Rights Report, issued in June 2019, fulfils the requirements of the UK Modern Slavery Act. It previously published one statement in 2017 and in 2015.</v>
          </cell>
          <cell r="X39" t="str">
            <v>Kellogg (June 2019), "Human Rights Report: Full Year 2018", https://www.kelloggcompany.com/content/dam/kellogg-company/files/Kellogg_Progress_Against_Forced_Labor_Milestones.pdf.</v>
          </cell>
          <cell r="Y39" t="str">
            <v>Yes</v>
          </cell>
          <cell r="Z39" t="str">
            <v>Yes</v>
          </cell>
          <cell r="AA39" t="str">
            <v>Kellogg states that its Human Rights Report, issued in June 2019, fulfils the requirements of the California Transparency in Supply Chains Act. It previously published statements in 2017 and 2015.</v>
          </cell>
          <cell r="AB39" t="str">
            <v>Kellogg (June 2019), "Human Rights Report: Full Year 2018", https://www.kelloggcompany.com/content/dam/kellogg-company/files/Kellogg_Progress_Against_Forced_Labor_Milestones.pdf.</v>
          </cell>
          <cell r="AC39" t="str">
            <v>No</v>
          </cell>
          <cell r="AD39" t="str">
            <v>N/A</v>
          </cell>
          <cell r="AE39" t="str">
            <v>N/A</v>
          </cell>
          <cell r="AF39" t="str">
            <v>N/A</v>
          </cell>
        </row>
        <row r="40">
          <cell r="A40" t="str">
            <v>Keurig Dr Pepper</v>
          </cell>
          <cell r="B40" t="str">
            <v>Food Products</v>
          </cell>
          <cell r="C40" t="str">
            <v>Soft Drinks</v>
          </cell>
          <cell r="D40" t="str">
            <v>KDP</v>
          </cell>
          <cell r="E40">
            <v>35362.949999999997</v>
          </cell>
          <cell r="F40" t="str">
            <v>United States</v>
          </cell>
          <cell r="G40" t="str">
            <v>No</v>
          </cell>
          <cell r="H40">
            <v>2020</v>
          </cell>
          <cell r="I40" t="str">
            <v>NYS:DPS</v>
          </cell>
          <cell r="J40" t="str">
            <v>US49271V1008</v>
          </cell>
          <cell r="L40">
            <v>13.44618923784757</v>
          </cell>
          <cell r="M40" t="str">
            <v>yes</v>
          </cell>
          <cell r="O40" t="str">
            <v>Yes</v>
          </cell>
          <cell r="P40" t="str">
            <v>Yes</v>
          </cell>
          <cell r="Q40" t="str">
            <v>No</v>
          </cell>
          <cell r="R40" t="str">
            <v>The company states that by 2020, 100% of its green coffee will meet the standards of one of its accepted sustainability programs, which include Fairtrade, Rainforest Alliance, and UTZ, which address forced labor. 
It does not disclose year-on-year reporting against previous targets.</v>
          </cell>
          <cell r="S40" t="str">
            <v xml:space="preserve">Keurig Dr Pepper, "Supplier Code of Conduct," https://www.keurigdrpepper.com/content/dam/keurig-brand-sites/kdp/files/kdp-supplier-code-of-conduct/KDP%20Supplier%20Code%20of%20Conduct%20and%20Product%20Specific%20Standards_ENGLISH.pdf. Accessed 30 January 2020. </v>
          </cell>
          <cell r="T40" t="str">
            <v>http://www.modernslaveryregistry.org/companies/32755-keurig-dr-pepper-inc</v>
          </cell>
          <cell r="U40" t="str">
            <v>Yes*</v>
          </cell>
          <cell r="V40" t="str">
            <v xml:space="preserve">Yes </v>
          </cell>
          <cell r="W40" t="str">
            <v>The company has published a statement dated September 2019. [Keurig and Dr Pepper previously reported as separate entities.]</v>
          </cell>
          <cell r="X40" t="str">
            <v xml:space="preserve">Keurig Dr Pepper (September 2019), "Modern Slavery Statement 2018," https://www.keurigdrpepper.com/content/dam/keurig-brand-sites/kdp/files/disclosures/Modern%20Slavery%20Statement%202018_Final_Signed.pdf. Accessed 30 January 2020. </v>
          </cell>
          <cell r="Y40" t="str">
            <v>Yes</v>
          </cell>
          <cell r="Z40" t="str">
            <v>Yes</v>
          </cell>
          <cell r="AA40" t="str">
            <v>The company has published a joint statement under both legislations.</v>
          </cell>
          <cell r="AB40" t="str">
            <v xml:space="preserve">Keurig Dr Pepper (September 2019), "Modern Slavery Statement 2018," https://www.keurigdrpepper.com/content/dam/keurig-brand-sites/kdp/files/disclosures/Modern%20Slavery%20Statement%202018_Final_Signed.pdf. Accessed 30 January 2020. </v>
          </cell>
          <cell r="AC40" t="str">
            <v>No</v>
          </cell>
          <cell r="AD40" t="str">
            <v>N/A</v>
          </cell>
          <cell r="AE40" t="str">
            <v>N/A</v>
          </cell>
          <cell r="AF40" t="str">
            <v>N/A</v>
          </cell>
        </row>
        <row r="41">
          <cell r="A41" t="str">
            <v>McCormick &amp; Co. Inc.</v>
          </cell>
          <cell r="B41" t="str">
            <v>Food Products</v>
          </cell>
          <cell r="C41" t="str">
            <v>Packaged Foods</v>
          </cell>
          <cell r="D41" t="str">
            <v>McCormick</v>
          </cell>
          <cell r="E41">
            <v>17968.38</v>
          </cell>
          <cell r="F41" t="str">
            <v>United States</v>
          </cell>
          <cell r="G41" t="str">
            <v>No</v>
          </cell>
          <cell r="H41">
            <v>2020</v>
          </cell>
          <cell r="I41" t="str">
            <v>NYS:MKC</v>
          </cell>
          <cell r="J41" t="str">
            <v>US5797802064</v>
          </cell>
          <cell r="L41">
            <v>11.527305461092219</v>
          </cell>
          <cell r="M41" t="str">
            <v>yes</v>
          </cell>
          <cell r="O41" t="str">
            <v>yes</v>
          </cell>
          <cell r="P41" t="str">
            <v>yes</v>
          </cell>
          <cell r="Q41" t="str">
            <v>yes?</v>
          </cell>
          <cell r="R41" t="str">
            <v>The company states that it has a 2025 goal to source 100% of its herbs and spices, beginning with its own-branded products sustainably. It states that "AVT McCormick...are leading the way in delivering [its] 2025 purpose-led performance targets, having achieved Rainforest Alliance certification for 60% of our branded red pepper" (i.e., discusses progress towards this target). It also states that by 2025, it has committed to source all palm oil within its supply chains through the RSPO. Rainforest Alliance and RSPO include an assessment of forced labor.</v>
          </cell>
          <cell r="S41" t="str">
            <v>McCormick, "2019 Progress Report", https://embed.widencdn.net/pdf/plus/mccormick/rqbybdz1ce/2019_PLP_Progress_Report.pdf?u=3ju37z&amp;use=ydxs2#%5B%7B%22num%22%3A983%2C%22gen%22%3A0%7D%2C%7B%22name%22%3A%22XYZ%22%7D%2Cnull%2Cnull%2Cnull%5D, pp. 36, 43 and 50.</v>
          </cell>
          <cell r="T41" t="str">
            <v>https://www.modernslaveryregistry.org/companies/20116-mccormick-company-inc (submitted 2018 statement on 31 October 2019)</v>
          </cell>
          <cell r="U41" t="str">
            <v>Yes*</v>
          </cell>
          <cell r="V41" t="str">
            <v>Yes</v>
          </cell>
          <cell r="W41" t="str">
            <v>McCormick has one published UK Modern Slavery Act statement, dated 26 November 2019.</v>
          </cell>
          <cell r="X41" t="str">
            <v>McCormick (26 November 2019), "Slavery and Human Traffikcing Statement for the UK Modern Slavery Act of 2015", https://www.mccormickcorporation.com/responsibility/supplier-diversity/uk-slavery-human-trafficking. Accessed 13 February 2020</v>
          </cell>
          <cell r="Y41" t="str">
            <v>Yes</v>
          </cell>
          <cell r="Z41" t="str">
            <v>Yes</v>
          </cell>
          <cell r="AA41" t="str">
            <v>McCormick has one published California Transparency in Supply Chains Act disclosure that was published in 2016.</v>
          </cell>
          <cell r="AB41" t="str">
            <v>McCormick, "Transparency in Supply Chain", https://www.mccormickcorporation.com/responsibility/supplier-diversity/supply-chains-act-2010. Accessed 13 February 2020.</v>
          </cell>
          <cell r="AC41" t="str">
            <v>No</v>
          </cell>
          <cell r="AD41" t="str">
            <v>N/A</v>
          </cell>
          <cell r="AE41" t="str">
            <v>N/A</v>
          </cell>
          <cell r="AF41" t="str">
            <v>N/A</v>
          </cell>
        </row>
        <row r="42">
          <cell r="A42" t="str">
            <v>Mondelez International Inc.</v>
          </cell>
          <cell r="B42" t="str">
            <v>Food Products</v>
          </cell>
          <cell r="C42" t="str">
            <v>Packaged Foods</v>
          </cell>
          <cell r="D42" t="str">
            <v>Mondelez</v>
          </cell>
          <cell r="E42">
            <v>68107.03</v>
          </cell>
          <cell r="F42" t="str">
            <v>United States</v>
          </cell>
          <cell r="G42" t="str">
            <v>No</v>
          </cell>
          <cell r="H42">
            <v>2016</v>
          </cell>
          <cell r="I42" t="str">
            <v>NAS:MDLZ</v>
          </cell>
          <cell r="J42" t="str">
            <v>US6092071058</v>
          </cell>
          <cell r="L42">
            <v>28.661232246449284</v>
          </cell>
          <cell r="M42" t="str">
            <v>yes</v>
          </cell>
          <cell r="O42" t="str">
            <v>Yes</v>
          </cell>
          <cell r="P42" t="str">
            <v>No</v>
          </cell>
          <cell r="Q42" t="str">
            <v>No</v>
          </cell>
          <cell r="R42" t="str">
            <v>Mondelez discloses that "over the next several years, we will work toward having these corporate responsibility expectations in all contracts with suppliers and business partners." 
However, it does not disclose a specific timeframe and does not report progress against previous targets.</v>
          </cell>
          <cell r="S42" t="str">
            <v xml:space="preserve">*Mondelez International, "Corporate Responsibility Expectations for Direct Suppliers," https://www.mondelezinternational.com/About-Us/Our-Way-of-Doing-Business/Supply-Chain-Expectations. Accessed 20 January 2020. </v>
          </cell>
          <cell r="T42" t="str">
            <v>https://www.modernslaveryregistry.org/companies/20168-mondelez-international-inc</v>
          </cell>
          <cell r="U42" t="str">
            <v>Yes*</v>
          </cell>
          <cell r="V42" t="str">
            <v>Yes</v>
          </cell>
          <cell r="W42" t="str">
            <v xml:space="preserve">The company has published a joint statement under both legislations, dated May 2019. It has published one previous statement for 2017. </v>
          </cell>
          <cell r="X42" t="str">
            <v xml:space="preserve">*Mondelez International (2019), "Human Rights Due Diligence and Modern Slavery Report 2018," https://www.mondelezinternational.com/-/media/Mondelez/About-Us/Human-Rights/mdlz_human_rights_report_2018.pdf. Accessed 20 January 2020. </v>
          </cell>
          <cell r="Y42" t="str">
            <v>Yes</v>
          </cell>
          <cell r="Z42" t="str">
            <v>Yes</v>
          </cell>
          <cell r="AA42" t="str">
            <v>The company has published a joint statement under both legislations, dated May 2019.</v>
          </cell>
          <cell r="AB42" t="str">
            <v xml:space="preserve">*Mondelez International (2019), "Human Rights Due Diligence and Modern Slavery Report 2018," https://www.mondelezinternational.com/-/media/Mondelez/About-Us/Human-Rights/mdlz_human_rights_report_2018.pdf. Accessed 20 January 2020. </v>
          </cell>
          <cell r="AC42" t="str">
            <v>No</v>
          </cell>
          <cell r="AD42" t="str">
            <v>N/A</v>
          </cell>
          <cell r="AE42" t="str">
            <v>N/A</v>
          </cell>
          <cell r="AF42" t="str">
            <v>N/A</v>
          </cell>
        </row>
        <row r="43">
          <cell r="A43" t="str">
            <v>Pepsico Inc.</v>
          </cell>
          <cell r="B43" t="str">
            <v>Food Products</v>
          </cell>
          <cell r="C43" t="str">
            <v>Soft Drinks</v>
          </cell>
          <cell r="D43" t="str">
            <v>PepsiCo</v>
          </cell>
          <cell r="E43">
            <v>162437.9</v>
          </cell>
          <cell r="F43" t="str">
            <v>United States</v>
          </cell>
          <cell r="G43" t="str">
            <v>No</v>
          </cell>
          <cell r="H43">
            <v>2016</v>
          </cell>
          <cell r="I43" t="str">
            <v>NAS:PEP</v>
          </cell>
          <cell r="J43" t="str">
            <v>US7134481081</v>
          </cell>
          <cell r="L43">
            <v>41.352770554110826</v>
          </cell>
          <cell r="M43" t="str">
            <v>yes</v>
          </cell>
          <cell r="N43" t="str">
            <v xml:space="preserve">We would welcome details on "Evaluating opportunities to test targeted assessment techniques - such as specific audits designed to detect modern slavery or to be used with contract labor brokers - as these methodologies become available". </v>
          </cell>
          <cell r="O43" t="str">
            <v>yes</v>
          </cell>
          <cell r="P43" t="str">
            <v>yes</v>
          </cell>
          <cell r="Q43" t="str">
            <v>yes</v>
          </cell>
          <cell r="R43" t="str">
            <v>PepsiCo states that it commits to “extend the principles of our Supplier Code of Conduct (which includes provisions on forced labor) to all of our franchisees and joint ventures by 2025”. [However, it does not disclose detail on this commitment.] It discloses on its Sustainable Sourcing page that a “"key focus area for 2019" includes "Evaluating opportunities to test targeted assessment techniques - such as specific audits designed to detect modern slavery or to be used with contract labor brokers - as these methodologies become available". On its Palm Oil Sustainability page it states that it is working towards sourcing 100% RSPO physically certified sustainable palm oil (which includes provisions on forced labor) by 2020. It reports on its yearly progress and states that it achieved 52% physically certified sustainable palm oil in 2018 and hoped to achieve 80% by the end of 2019.</v>
          </cell>
          <cell r="S43" t="str">
            <v>*PepsiCo, "Our Goals", https://www.pepsico.com/sustainability/our-goals. Accessed 14 January 2020.
*PepsiCo, "Sustainable Sourcing", https://www.pepsico.com/sustainability/sustainable-sourcing. Accessed 13 January 2020.
*PepsiCo, "Palm Oil Sustainability", https://www.pepsico.com/sustainability/palm-oil. Accessed 13 January 2020.</v>
          </cell>
          <cell r="T43" t="str">
            <v>http://www.modernslaveryregistry.org/companies/9542-pepsico-inc</v>
          </cell>
          <cell r="U43" t="str">
            <v>Yes*</v>
          </cell>
          <cell r="V43" t="str">
            <v>Yes</v>
          </cell>
          <cell r="W43" t="str">
            <v>PepsiCo has published a total of three joint UK Modern Slavery Act statements and California Transparency in Supply Chains Acts disclosures. Its most recent statement is dated 2018.</v>
          </cell>
          <cell r="X43" t="str">
            <v>PepsiCo "2018 Modern Slavery and Human Trafficking Statement", https://www.pepsico.com/docs/album/esg-topics-policies/2018-pepsico-modern-slavery-and-human-trafficking-statement.pdf?sfvrsn=b67d3d78_8.</v>
          </cell>
          <cell r="Y43" t="str">
            <v>Yes*</v>
          </cell>
          <cell r="Z43" t="str">
            <v>Yes</v>
          </cell>
          <cell r="AA43" t="str">
            <v>PepsiCo has published a total of three joint UK Modern Slavery Act statements and California Transparency in Supply Chains Acts disclosures. Its most recent statement is dated 2018.</v>
          </cell>
          <cell r="AB43" t="str">
            <v>PepsiCo "2018 Modern Slavery and Human Trafficking Statement", https://www.pepsico.com/docs/album/esg-topics-policies/2018-pepsico-modern-slavery-and-human-trafficking-statement.pdf?sfvrsn=b67d3d78_8.</v>
          </cell>
          <cell r="AC43" t="str">
            <v>No</v>
          </cell>
          <cell r="AD43" t="str">
            <v>N/A</v>
          </cell>
          <cell r="AE43" t="str">
            <v>N/A</v>
          </cell>
          <cell r="AF43" t="str">
            <v>N/A</v>
          </cell>
        </row>
        <row r="44">
          <cell r="A44" t="str">
            <v>The Coca-Cola Company</v>
          </cell>
          <cell r="B44" t="str">
            <v>Food Products</v>
          </cell>
          <cell r="C44" t="str">
            <v>Soft Drinks</v>
          </cell>
          <cell r="D44" t="str">
            <v>Coca-Cola</v>
          </cell>
          <cell r="E44">
            <v>193843.92</v>
          </cell>
          <cell r="F44" t="str">
            <v>United States</v>
          </cell>
          <cell r="G44" t="str">
            <v>No</v>
          </cell>
          <cell r="H44">
            <v>2016</v>
          </cell>
          <cell r="I44" t="str">
            <v>NYS:KO</v>
          </cell>
          <cell r="J44" t="str">
            <v>US1912161007</v>
          </cell>
          <cell r="L44">
            <v>49.814962992598502</v>
          </cell>
          <cell r="M44" t="str">
            <v>yes</v>
          </cell>
          <cell r="O44" t="str">
            <v>Yes</v>
          </cell>
          <cell r="P44" t="str">
            <v>Yes</v>
          </cell>
          <cell r="Q44" t="str">
            <v>No</v>
          </cell>
          <cell r="R44" t="str">
            <v>The company states that its goal is that by 2020, 98% of its bottling plants and 95% of its in-scope suppliers will achieve compliance with the Supplier Guiding Principles, which address forced labor. 
It does not report progress towards previous targets.</v>
          </cell>
          <cell r="S44" t="str">
            <v xml:space="preserve">The Coca-Cola Company (November 2017), "California Transparency in Supply Chains Act," https://www.coca-colacompany.com/policies-and-practices/california-transparency-in-supply-chain-act. Accessed 8 January 2020. </v>
          </cell>
          <cell r="T44" t="str">
            <v>http://www.modernslaveryregistry.org/companies/19434-the-coca-cola-company/statements/28265</v>
          </cell>
          <cell r="U44" t="str">
            <v>Yes*</v>
          </cell>
          <cell r="V44" t="str">
            <v>Yes</v>
          </cell>
          <cell r="W44" t="str">
            <v>The company has published a statement which it states was last revised in May 2019. [The statement refers to the activities of the parent company, The Coca-Cola Company, and its subsidiaries.] It published one previous statement for 2015-2016.</v>
          </cell>
          <cell r="X44" t="str">
            <v xml:space="preserve">Beverage Services Limited, "Modern Slavery Statement 2018," https://www.coca-cola.co.uk/content/dam/journey/gb/en/hidden/PDFs/human-and-workplace-rights/Modern-Slavery-Statement-2018.pdf. Accessed 22 January 2020. </v>
          </cell>
          <cell r="Y44" t="str">
            <v>Yes</v>
          </cell>
          <cell r="Z44" t="str">
            <v>Yes</v>
          </cell>
          <cell r="AA44" t="str">
            <v xml:space="preserve">The company has published a statement dated November 2017. </v>
          </cell>
          <cell r="AB44" t="str">
            <v xml:space="preserve">The Coca-Cola Company (November 2017), "California Transparency in Supply Chains Act," https://www.coca-colacompany.com/policies-and-practices/california-transparency-in-supply-chain-act. Accessed 8 January 2020. </v>
          </cell>
          <cell r="AC44" t="str">
            <v>No</v>
          </cell>
          <cell r="AD44" t="str">
            <v>N/A</v>
          </cell>
          <cell r="AE44" t="str">
            <v>N/A</v>
          </cell>
          <cell r="AF44" t="str">
            <v>N/A</v>
          </cell>
        </row>
        <row r="45">
          <cell r="A45" t="str">
            <v>The Hershey Company</v>
          </cell>
          <cell r="B45" t="str">
            <v>Food Products</v>
          </cell>
          <cell r="C45" t="str">
            <v>Packaged Foods</v>
          </cell>
          <cell r="D45" t="str">
            <v>Hershey</v>
          </cell>
          <cell r="E45">
            <v>23078.97</v>
          </cell>
          <cell r="F45" t="str">
            <v>United States</v>
          </cell>
          <cell r="G45" t="str">
            <v>No</v>
          </cell>
          <cell r="H45">
            <v>2016</v>
          </cell>
          <cell r="I45" t="str">
            <v>NYS:HSY</v>
          </cell>
          <cell r="J45" t="str">
            <v>US4278661081</v>
          </cell>
          <cell r="L45">
            <v>30.340068013602721</v>
          </cell>
          <cell r="M45" t="str">
            <v>yes</v>
          </cell>
          <cell r="O45" t="str">
            <v>Yes</v>
          </cell>
          <cell r="P45" t="str">
            <v>Yes</v>
          </cell>
          <cell r="Q45" t="str">
            <v>No</v>
          </cell>
          <cell r="R45" t="str">
            <v>The company discloses that it plans to make its palm oil grievance mechanism and log of all reported allegations available on its webpage in Q1 of 2020. 
It also states that it will "develop and communicate more specific expectations for labor service providers in our value chain, and pilot different approaches to verification" in 2020. 
However, it does not report on progress for any existing timebound targets.</v>
          </cell>
          <cell r="S45" t="str">
            <v xml:space="preserve">*Hershey, "Palm oil facts," https://www.thehersheycompany.com/content/corporate_SSF/en_us/sustainability/shared-business/palm-oil-facts.html. Accessed 19 December 2019. 
*Hershey, "Hershey's Commitment to Human Rights," https://www.thehersheycompany.com/en_us/sustainability/shared-business/human-rights.html. Accessed 23 December 2019. </v>
          </cell>
          <cell r="T45" t="str">
            <v>https://www.modernslaveryregistry.org/companies/10404-hershey-company-the</v>
          </cell>
          <cell r="U45" t="str">
            <v>Yes*</v>
          </cell>
          <cell r="V45" t="str">
            <v>Yes</v>
          </cell>
          <cell r="W45" t="str">
            <v>The company has published a joint statement under both legislations dated February 2019. One previous statemet is available.</v>
          </cell>
          <cell r="X45" t="str">
            <v xml:space="preserve">*Hershey (2019), "The Hershey Company Statement Against Slavery and Human Trafficking," https://www.thehersheycompany.com/content/dam/corporate-us/documents/pdf/HSY_Statement_Against_Human_Trafficking_and_Slavery.pdf?.html. Accessed 18 December 2019. </v>
          </cell>
          <cell r="Y45" t="str">
            <v>Yes*</v>
          </cell>
          <cell r="Z45" t="str">
            <v>Yes</v>
          </cell>
          <cell r="AA45" t="str">
            <v>The company has published a joint statement under both legislations dated February 2019. One previous statemet is available.</v>
          </cell>
          <cell r="AB45" t="str">
            <v xml:space="preserve">*Hershey (2019), "The Hershey Company Statement Against Slavery and Human Trafficking," https://www.thehersheycompany.com/content/dam/corporate-us/documents/pdf/HSY_Statement_Against_Human_Trafficking_and_Slavery.pdf?.html. Accessed 18 December 2019. </v>
          </cell>
          <cell r="AC45" t="str">
            <v>No</v>
          </cell>
          <cell r="AD45" t="str">
            <v>N/A</v>
          </cell>
          <cell r="AE45" t="str">
            <v>N/A</v>
          </cell>
          <cell r="AF45" t="str">
            <v>N/A</v>
          </cell>
        </row>
        <row r="46">
          <cell r="A46" t="str">
            <v>Unilever plc</v>
          </cell>
          <cell r="B46" t="str">
            <v>Household Products</v>
          </cell>
          <cell r="C46" t="str">
            <v>Personal Products</v>
          </cell>
          <cell r="D46" t="str">
            <v>Unilever</v>
          </cell>
          <cell r="E46">
            <v>220551.39</v>
          </cell>
          <cell r="F46" t="str">
            <v>United Kingdom</v>
          </cell>
          <cell r="G46" t="str">
            <v>Yes</v>
          </cell>
          <cell r="H46">
            <v>2016</v>
          </cell>
          <cell r="I46" t="str">
            <v>LON:ULVR</v>
          </cell>
          <cell r="J46" t="str">
            <v>GB00B10RZP78</v>
          </cell>
          <cell r="L46">
            <v>57.873074614922984</v>
          </cell>
          <cell r="M46" t="str">
            <v>yes</v>
          </cell>
          <cell r="O46" t="str">
            <v>Yes</v>
          </cell>
          <cell r="P46" t="str">
            <v>Yes</v>
          </cell>
          <cell r="Q46" t="str">
            <v>Yes</v>
          </cell>
          <cell r="R46" t="str">
            <v xml:space="preserve">Unilever states that it is seeking to strengthen the governance of its Responsible Sourcing Policy "by launching a programme where we will only source from suppliers that are compliant with the RSP's mandatory requirements." Its target is to source 100% of procurement spend in line with its Responsible Sourcing Policy. When setting out its commitments, it states "by 2020, we will drive fairness in the workplace by further building human rights across our operations and advancing human rights in our extended supply chain", implying that it seeks to achieve this by 2020. 
It further notes that it plans to roll out a new training series on business and human rights which targets procurement staff globally in 2020. 
It discloses that in 2017 it was sourcing 55% of spent from suppliers meeting these requirements, which rose to 61% in 2018. </v>
          </cell>
          <cell r="S46" t="str">
            <v xml:space="preserve">*Unilever, "Advancing human rights with suppliers &amp; business partners," https://www.unilever.com/sustainable-living/enhancing-livelihoods/fairness-in-the-workplace/advancing-human-rights-with-suppliers-and-business-partners/. Accessed 23 December 2019. 
*Unilever, "Understanding and reporting on our human rights impacts," https://www.unilever.com/sustainable-living/enhancing-livelihoods/fairness-in-the-workplace/understanding-our-human-rights-impacts/. Accessed 7 January 2020. 
*Unilever, "Fairness in the workplace," https://www.unilever.com/sustainable-living/enhancing-livelihoods/fairness-in-the-workplace/. Accessed 8 January 2020. </v>
          </cell>
          <cell r="T46" t="str">
            <v>https://www.modernslaveryregistry.org/companies/8369-unilever-plc/statements/35053</v>
          </cell>
          <cell r="U46" t="str">
            <v>Yes*</v>
          </cell>
          <cell r="V46" t="str">
            <v>Yes</v>
          </cell>
          <cell r="W46" t="str">
            <v>The company has published a statement dated March 2019. It has published three previous statements for 2018, 2017, and 2016.</v>
          </cell>
          <cell r="X46" t="str">
            <v xml:space="preserve">Unilever (2019), "Slavery and Human Trafficking Statement," https://www.unilever.com/Images/modern-slavery-statement--2019_tcm244-535476_1_en.pdf. Accessed 12 December 2019. </v>
          </cell>
          <cell r="Y46" t="str">
            <v>Yes</v>
          </cell>
          <cell r="Z46" t="str">
            <v>Yes</v>
          </cell>
          <cell r="AA46" t="str">
            <v xml:space="preserve">The company publishes a statement on its US website, which is undated. </v>
          </cell>
          <cell r="AB46" t="str">
            <v xml:space="preserve">Unilever, "California Transparency in Supply Chains Act," https://www.unileverusa.com/about/California-Transparency-in-Supply-Chain-Act/. Accessed 8 January 2020. </v>
          </cell>
          <cell r="AC46" t="str">
            <v>No</v>
          </cell>
          <cell r="AD46" t="str">
            <v>N/A</v>
          </cell>
          <cell r="AE46" t="str">
            <v>N/A</v>
          </cell>
          <cell r="AF46" t="str">
            <v>N/A</v>
          </cell>
        </row>
        <row r="47">
          <cell r="A47" t="str">
            <v>Wilmar International Ltd.</v>
          </cell>
          <cell r="B47" t="str">
            <v>Food Products</v>
          </cell>
          <cell r="C47" t="str">
            <v>Agriculture</v>
          </cell>
          <cell r="D47" t="str">
            <v>Wilmar</v>
          </cell>
          <cell r="E47">
            <v>14984.04</v>
          </cell>
          <cell r="F47" t="str">
            <v>Singapore</v>
          </cell>
          <cell r="G47" t="str">
            <v>Yes</v>
          </cell>
          <cell r="H47">
            <v>2016</v>
          </cell>
          <cell r="I47" t="str">
            <v>SES:F34</v>
          </cell>
          <cell r="J47" t="str">
            <v>SG1T56930848</v>
          </cell>
          <cell r="L47">
            <v>35.303560712142421</v>
          </cell>
          <cell r="M47" t="str">
            <v>yes</v>
          </cell>
          <cell r="O47" t="str">
            <v>yes</v>
          </cell>
          <cell r="P47" t="str">
            <v>yes</v>
          </cell>
          <cell r="Q47" t="str">
            <v>no</v>
          </cell>
          <cell r="R47" t="str">
            <v>Wilmar states that it is part of the Sabah Jurisdictional Certification Steering Committee which helps the local government in Sabah, Malaysia to achieve a target of producing 100% RSPO certified palm oil by 2025. [RSPO certification includes provisions on forced labor.] However, it does not report progress against previous targets. FW: not sure I would count this - not a target for company action?</v>
          </cell>
          <cell r="S47" t="str">
            <v>Wilmar, "Partnerships and Collaboration", https://www.wilmar-international.com/sustainability/partnerships-collaborations. Accessed 23 January 2020.</v>
          </cell>
          <cell r="T47" t="str">
            <v>https://www.modernslaveryregistry.org/companies/31764-wilmar-international-ltd</v>
          </cell>
          <cell r="U47" t="str">
            <v>Yes*</v>
          </cell>
          <cell r="V47" t="str">
            <v>Yes</v>
          </cell>
          <cell r="W47" t="str">
            <v>Wilmar has published one UK Modern Slavery Act statement dated 1 January 2018.</v>
          </cell>
          <cell r="X47" t="str">
            <v>Wilmar (1 January 2018), "UK Modern Slavery Act Transparency Statement", https://www.wilmar-international.com/docs/default-source/default-document-library/sustainability/policies/uk-modern-slavery-act-transparency-statement-wilmar-international.pdf?sfvrsn=fa4eb96e_2.</v>
          </cell>
          <cell r="Y47" t="str">
            <v>Yes</v>
          </cell>
          <cell r="Z47" t="str">
            <v>No</v>
          </cell>
          <cell r="AA47" t="str">
            <v>Not disclosed.</v>
          </cell>
          <cell r="AB47" t="str">
            <v>n/a</v>
          </cell>
          <cell r="AC47" t="str">
            <v>No</v>
          </cell>
          <cell r="AD47" t="str">
            <v>N/A</v>
          </cell>
          <cell r="AE47" t="str">
            <v>N/A</v>
          </cell>
          <cell r="AF47" t="str">
            <v>N/A</v>
          </cell>
        </row>
        <row r="48">
          <cell r="A48" t="str">
            <v>Carrefour SA</v>
          </cell>
          <cell r="B48" t="str">
            <v>Food Retailers</v>
          </cell>
          <cell r="C48" t="str">
            <v>Food Retail</v>
          </cell>
          <cell r="D48" t="str">
            <v>Carrefour</v>
          </cell>
          <cell r="E48">
            <v>15979.76</v>
          </cell>
          <cell r="F48" t="str">
            <v>France</v>
          </cell>
          <cell r="G48" t="str">
            <v>No</v>
          </cell>
          <cell r="H48">
            <v>2018</v>
          </cell>
          <cell r="I48" t="str">
            <v>NAS:CA</v>
          </cell>
          <cell r="J48" t="str">
            <v>FR0000120172</v>
          </cell>
          <cell r="L48">
            <v>16.132726545309058</v>
          </cell>
          <cell r="M48" t="str">
            <v>yes</v>
          </cell>
          <cell r="O48" t="str">
            <v>no</v>
          </cell>
          <cell r="P48" t="str">
            <v>no</v>
          </cell>
          <cell r="Q48" t="str">
            <v>no</v>
          </cell>
          <cell r="R48" t="str">
            <v xml:space="preserve">
Not disclosed
[Carrefour discloses a target to source half of the fish it sells from responsible supply chains. The company mentions Aquaculture Stewardship Council (ASC) certification (an ISEAL full member standard that includes forced labor] as one of the ways to achieve this, however it is unclear to what extent this needs to include ASC certified fish, or otherwise includes steps to ensure respect for workers rights.)]</v>
          </cell>
          <cell r="S48" t="str">
            <v>Carrefour, "Sustainable fishing", http://www.carrefour.com/protecting-biodiversity/sustainable-fishing. Accessed 17 December 2019.</v>
          </cell>
          <cell r="T48" t="str">
            <v>N/A</v>
          </cell>
          <cell r="U48" t="str">
            <v>No</v>
          </cell>
          <cell r="V48" t="str">
            <v>N/A</v>
          </cell>
          <cell r="W48" t="str">
            <v>N/A</v>
          </cell>
          <cell r="X48" t="str">
            <v>N/A</v>
          </cell>
          <cell r="Y48" t="str">
            <v>No</v>
          </cell>
          <cell r="Z48" t="str">
            <v>N/A</v>
          </cell>
          <cell r="AA48" t="str">
            <v>N/A</v>
          </cell>
          <cell r="AB48" t="str">
            <v>N/A</v>
          </cell>
          <cell r="AC48" t="str">
            <v>Yes</v>
          </cell>
          <cell r="AD48" t="str">
            <v>Yes</v>
          </cell>
          <cell r="AE48" t="str">
            <v>Carrefour states that suppliers of third-party products are also required to comply with its CSR Commitment Charter which includes commitments relating to addressing forced labor risks. As the CSR Commitment Charter appears to only be available on the website for non-food suppliers, it is unclear whether it applies to food suppliers and it is unclear what code applies to suppliers other than "controlled product suppliers".</v>
          </cell>
          <cell r="AF48" t="str">
            <v>Carrefour (2018), "Registration Document: 2018 Annual Financial Report", http://www.carrefour.com/sites/default/files/car2018_ddr_en.pdf, p. 86.</v>
          </cell>
        </row>
        <row r="49">
          <cell r="A49" t="str">
            <v>The Kroger Company</v>
          </cell>
          <cell r="B49" t="str">
            <v>Food Retailers</v>
          </cell>
          <cell r="C49" t="str">
            <v>Food Retail</v>
          </cell>
          <cell r="D49" t="str">
            <v>Kroger</v>
          </cell>
          <cell r="E49">
            <v>23397.8</v>
          </cell>
          <cell r="F49" t="str">
            <v>United States</v>
          </cell>
          <cell r="G49" t="str">
            <v>No</v>
          </cell>
          <cell r="H49">
            <v>2018</v>
          </cell>
          <cell r="I49" t="str">
            <v>NYS:KR</v>
          </cell>
          <cell r="J49" t="str">
            <v>US5010441013</v>
          </cell>
          <cell r="L49">
            <v>25.542608521704334</v>
          </cell>
          <cell r="M49" t="str">
            <v>yes</v>
          </cell>
          <cell r="O49" t="str">
            <v>No</v>
          </cell>
          <cell r="P49" t="str">
            <v>No</v>
          </cell>
          <cell r="Q49" t="str">
            <v>No</v>
          </cell>
          <cell r="R49" t="str">
            <v>N/A</v>
          </cell>
          <cell r="S49" t="str">
            <v>N/A</v>
          </cell>
          <cell r="T49" t="str">
            <v>The Kroger Co: http://www.modernslaveryregistry.org/companies/19654-the-kroger-co</v>
          </cell>
          <cell r="U49" t="str">
            <v>No</v>
          </cell>
          <cell r="V49" t="str">
            <v>Not applicable</v>
          </cell>
          <cell r="W49" t="str">
            <v>N/A</v>
          </cell>
          <cell r="X49" t="str">
            <v>N/A</v>
          </cell>
          <cell r="Y49" t="str">
            <v>Yes</v>
          </cell>
          <cell r="Z49" t="str">
            <v>Yes</v>
          </cell>
          <cell r="AA49" t="str">
            <v xml:space="preserve">The company has published a statement, which is undated. </v>
          </cell>
          <cell r="AB49" t="str">
            <v xml:space="preserve">Kroger, "California Transparency in Supply Chains Act of 2010," https://www.thekrogerco.com/vendors-suppliers/california-transparency-in-supply-chains-act-of-2010/. Accessed 3 December 2019. </v>
          </cell>
          <cell r="AC49" t="str">
            <v>Yes</v>
          </cell>
          <cell r="AD49" t="str">
            <v>Yes</v>
          </cell>
          <cell r="AE49" t="str">
            <v xml:space="preserve">In relation to its social compliance program, Kroger states that "facilities that produce the following products are considered in scope: 
Our Brands/private label: all products sold under company-owned names that are produced at facilities located outside the US
Unbranded: Items that are not clearly marked with or identifiable as a national brand and that are produced at facilities outside the US 
Direct Import National Brand: items marked with a national brand where Kroger is the importer of record." </v>
          </cell>
          <cell r="AF49" t="str">
            <v xml:space="preserve">*Kroger (June 2019), "Social Compliance Program Requirements," https://www.thekrogerco.com/wp-content/uploads/2018/07/The-Kroger-Co._Social-Compliance-Program_2018-July-1.pdf. Accessed 28 November 2019. </v>
          </cell>
        </row>
        <row r="50">
          <cell r="A50" t="str">
            <v>Avenue Supermarts Ltd.</v>
          </cell>
          <cell r="B50" t="str">
            <v>Food Retailers</v>
          </cell>
          <cell r="C50" t="str">
            <v>Food Retail</v>
          </cell>
          <cell r="D50" t="str">
            <v>ASL</v>
          </cell>
          <cell r="E50">
            <v>12772.77</v>
          </cell>
          <cell r="F50" t="str">
            <v>India</v>
          </cell>
          <cell r="G50" t="str">
            <v>No</v>
          </cell>
          <cell r="H50">
            <v>2020</v>
          </cell>
          <cell r="I50" t="str">
            <v>BOM:540376</v>
          </cell>
          <cell r="J50" t="str">
            <v>INE192R01011</v>
          </cell>
          <cell r="L50" t="str">
            <v>N/A</v>
          </cell>
          <cell r="M50" t="str">
            <v>no</v>
          </cell>
          <cell r="O50" t="str">
            <v>No</v>
          </cell>
          <cell r="P50" t="str">
            <v>No</v>
          </cell>
          <cell r="Q50" t="str">
            <v>No</v>
          </cell>
          <cell r="R50" t="str">
            <v>N/A</v>
          </cell>
          <cell r="S50" t="str">
            <v>N/A</v>
          </cell>
          <cell r="T50" t="str">
            <v>N/A</v>
          </cell>
          <cell r="U50" t="str">
            <v>No</v>
          </cell>
          <cell r="V50" t="str">
            <v>Not applicable</v>
          </cell>
          <cell r="W50" t="str">
            <v>N/A</v>
          </cell>
          <cell r="X50" t="str">
            <v>N/A</v>
          </cell>
          <cell r="Y50" t="str">
            <v>No</v>
          </cell>
          <cell r="Z50" t="str">
            <v>Not applicable</v>
          </cell>
          <cell r="AA50" t="str">
            <v>N/A</v>
          </cell>
          <cell r="AB50" t="str">
            <v>N/A</v>
          </cell>
          <cell r="AC50" t="str">
            <v>Yes</v>
          </cell>
          <cell r="AD50" t="str">
            <v>No</v>
          </cell>
          <cell r="AE50" t="str">
            <v>Not disclosed.</v>
          </cell>
          <cell r="AF50" t="str">
            <v>N/A</v>
          </cell>
        </row>
        <row r="51">
          <cell r="A51" t="str">
            <v>Etn. Fr. Colruyt NV</v>
          </cell>
          <cell r="B51" t="str">
            <v>Food Retailers</v>
          </cell>
          <cell r="C51" t="str">
            <v>Food Retail</v>
          </cell>
          <cell r="D51" t="str">
            <v>Colruyt Group</v>
          </cell>
          <cell r="E51">
            <v>9817.07</v>
          </cell>
          <cell r="F51" t="str">
            <v>Belgium</v>
          </cell>
          <cell r="G51" t="str">
            <v>Yes</v>
          </cell>
          <cell r="H51">
            <v>2020</v>
          </cell>
          <cell r="I51" t="str">
            <v>BRU:COLR</v>
          </cell>
          <cell r="J51" t="str">
            <v>BE0974256852</v>
          </cell>
          <cell r="L51" t="str">
            <v>N/A</v>
          </cell>
          <cell r="M51" t="str">
            <v>no</v>
          </cell>
          <cell r="O51" t="str">
            <v>No</v>
          </cell>
          <cell r="P51" t="str">
            <v>No</v>
          </cell>
          <cell r="Q51" t="str">
            <v>No</v>
          </cell>
          <cell r="R51" t="str">
            <v>N/A</v>
          </cell>
          <cell r="S51" t="str">
            <v>N/A</v>
          </cell>
          <cell r="T51" t="str">
            <v>N/A</v>
          </cell>
          <cell r="U51" t="str">
            <v>No</v>
          </cell>
          <cell r="V51" t="str">
            <v>Not applicable</v>
          </cell>
          <cell r="W51" t="str">
            <v>N/A</v>
          </cell>
          <cell r="X51" t="str">
            <v>N/A</v>
          </cell>
          <cell r="Y51" t="str">
            <v>No</v>
          </cell>
          <cell r="Z51" t="str">
            <v>Not applicable</v>
          </cell>
          <cell r="AA51" t="str">
            <v>N/A</v>
          </cell>
          <cell r="AB51" t="str">
            <v>N/A</v>
          </cell>
          <cell r="AC51" t="str">
            <v>Yes</v>
          </cell>
          <cell r="AD51" t="str">
            <v>No</v>
          </cell>
          <cell r="AE51" t="str">
            <v>Not disclosed.</v>
          </cell>
          <cell r="AF51" t="str">
            <v>N/A</v>
          </cell>
        </row>
        <row r="52">
          <cell r="A52" t="str">
            <v>Loblaw Companies Ltd.</v>
          </cell>
          <cell r="B52" t="str">
            <v>Food Retailers</v>
          </cell>
          <cell r="C52" t="str">
            <v>Food Retail</v>
          </cell>
          <cell r="D52" t="str">
            <v>Loblaw</v>
          </cell>
          <cell r="E52">
            <v>18502.02</v>
          </cell>
          <cell r="F52" t="str">
            <v>Canada</v>
          </cell>
          <cell r="G52" t="str">
            <v>No</v>
          </cell>
          <cell r="H52">
            <v>2018</v>
          </cell>
          <cell r="I52" t="str">
            <v>TSE:L</v>
          </cell>
          <cell r="J52" t="str">
            <v>CA5394811015</v>
          </cell>
          <cell r="L52">
            <v>13.264652930586116</v>
          </cell>
          <cell r="M52" t="str">
            <v>yes</v>
          </cell>
          <cell r="O52" t="str">
            <v>no</v>
          </cell>
          <cell r="P52" t="str">
            <v>n/a</v>
          </cell>
          <cell r="Q52" t="str">
            <v>no</v>
          </cell>
          <cell r="R52" t="str">
            <v>Not disclosed.</v>
          </cell>
          <cell r="S52" t="str">
            <v>n/a</v>
          </cell>
          <cell r="T52" t="str">
            <v>n/a</v>
          </cell>
          <cell r="U52" t="str">
            <v>No</v>
          </cell>
          <cell r="V52" t="str">
            <v>Not applicable</v>
          </cell>
          <cell r="W52" t="str">
            <v>n/a</v>
          </cell>
          <cell r="X52" t="str">
            <v>n/a</v>
          </cell>
          <cell r="Y52" t="str">
            <v>Yes</v>
          </cell>
          <cell r="Z52" t="str">
            <v>No</v>
          </cell>
          <cell r="AA52" t="str">
            <v>n/a</v>
          </cell>
          <cell r="AB52" t="str">
            <v>n/a</v>
          </cell>
          <cell r="AC52" t="str">
            <v>Yes</v>
          </cell>
          <cell r="AD52" t="str">
            <v>no</v>
          </cell>
          <cell r="AE52" t="str">
            <v>Not disclosed.</v>
          </cell>
          <cell r="AF52" t="str">
            <v>N/A</v>
          </cell>
        </row>
        <row r="53">
          <cell r="A53" t="str">
            <v>Sun Art Retail Group Ltd.</v>
          </cell>
          <cell r="B53" t="str">
            <v>Food Retailers</v>
          </cell>
          <cell r="C53" t="str">
            <v>Food Retail</v>
          </cell>
          <cell r="D53" t="str">
            <v>Sun Art Retail</v>
          </cell>
          <cell r="E53">
            <v>9697.9500000000007</v>
          </cell>
          <cell r="F53" t="str">
            <v>Hong Kong</v>
          </cell>
          <cell r="G53" t="str">
            <v>No</v>
          </cell>
          <cell r="H53">
            <v>2020</v>
          </cell>
          <cell r="I53" t="str">
            <v>HKG:6808</v>
          </cell>
          <cell r="J53" t="str">
            <v>HK0000083920</v>
          </cell>
          <cell r="L53" t="str">
            <v>N/A</v>
          </cell>
          <cell r="M53" t="str">
            <v>no</v>
          </cell>
          <cell r="O53" t="str">
            <v>No</v>
          </cell>
          <cell r="P53" t="str">
            <v>No</v>
          </cell>
          <cell r="Q53" t="str">
            <v>No</v>
          </cell>
          <cell r="R53" t="str">
            <v>N/A</v>
          </cell>
          <cell r="S53" t="str">
            <v>N/A</v>
          </cell>
          <cell r="T53" t="str">
            <v>N/A</v>
          </cell>
          <cell r="U53" t="str">
            <v>No</v>
          </cell>
          <cell r="V53" t="str">
            <v>Not applicable</v>
          </cell>
          <cell r="W53" t="str">
            <v>N/A</v>
          </cell>
          <cell r="X53" t="str">
            <v>N/A</v>
          </cell>
          <cell r="Y53" t="str">
            <v>No</v>
          </cell>
          <cell r="Z53" t="str">
            <v>Not applicable</v>
          </cell>
          <cell r="AA53" t="str">
            <v>N/A</v>
          </cell>
          <cell r="AB53" t="str">
            <v>N/A</v>
          </cell>
          <cell r="AC53" t="str">
            <v>Yes</v>
          </cell>
          <cell r="AD53" t="str">
            <v>No</v>
          </cell>
          <cell r="AE53" t="str">
            <v>Not disclosed.</v>
          </cell>
          <cell r="AF53" t="str">
            <v>N/A</v>
          </cell>
        </row>
        <row r="54">
          <cell r="A54" t="str">
            <v>Yonghui Superstores Co. Ltd.</v>
          </cell>
          <cell r="B54" t="str">
            <v>Food Retailers</v>
          </cell>
          <cell r="C54" t="str">
            <v>Food Retail</v>
          </cell>
          <cell r="D54" t="str">
            <v>Yonghui Superstores</v>
          </cell>
          <cell r="E54">
            <v>12381.41</v>
          </cell>
          <cell r="F54" t="str">
            <v>China</v>
          </cell>
          <cell r="G54" t="str">
            <v>No</v>
          </cell>
          <cell r="H54">
            <v>2020</v>
          </cell>
          <cell r="I54" t="str">
            <v>SHG:601933</v>
          </cell>
          <cell r="J54" t="str">
            <v>CNE100000XX9</v>
          </cell>
          <cell r="L54" t="str">
            <v>N/A</v>
          </cell>
          <cell r="M54" t="str">
            <v>no</v>
          </cell>
          <cell r="O54" t="str">
            <v>No</v>
          </cell>
          <cell r="P54" t="str">
            <v>No</v>
          </cell>
          <cell r="Q54" t="str">
            <v>No</v>
          </cell>
          <cell r="R54" t="str">
            <v>Not disclosed. The company does not disclose information in English (and has no relevant disclosure in Chinese.)</v>
          </cell>
          <cell r="S54" t="str">
            <v>Yonghui, "Homepage," http://www.yonghui.com.cn. Accessed 21 February 2020.</v>
          </cell>
          <cell r="T54" t="str">
            <v>N/A</v>
          </cell>
          <cell r="U54" t="str">
            <v>No</v>
          </cell>
          <cell r="V54" t="str">
            <v>Not applicable</v>
          </cell>
          <cell r="W54" t="str">
            <v>N/A</v>
          </cell>
          <cell r="X54" t="str">
            <v>N/A</v>
          </cell>
          <cell r="Y54" t="str">
            <v>No</v>
          </cell>
          <cell r="Z54" t="str">
            <v>Not applicable</v>
          </cell>
          <cell r="AA54" t="str">
            <v>N/A</v>
          </cell>
          <cell r="AB54" t="str">
            <v>N/A</v>
          </cell>
          <cell r="AC54" t="str">
            <v>Yes</v>
          </cell>
          <cell r="AD54" t="str">
            <v>No</v>
          </cell>
          <cell r="AE54" t="str">
            <v>Not disclosed.</v>
          </cell>
          <cell r="AF54" t="str">
            <v>N/A</v>
          </cell>
        </row>
        <row r="55">
          <cell r="A55" t="str">
            <v>Coles Group Ltd.</v>
          </cell>
          <cell r="B55" t="str">
            <v>Food Retailers</v>
          </cell>
          <cell r="C55" t="str">
            <v>Food Retail</v>
          </cell>
          <cell r="D55" t="str">
            <v>Coles</v>
          </cell>
          <cell r="E55">
            <v>11764</v>
          </cell>
          <cell r="F55" t="str">
            <v>Australia</v>
          </cell>
          <cell r="G55" t="str">
            <v>No</v>
          </cell>
          <cell r="H55">
            <v>2018</v>
          </cell>
          <cell r="I55" t="str">
            <v>ASX:COL</v>
          </cell>
          <cell r="J55" t="str">
            <v>AU0000030678</v>
          </cell>
          <cell r="L55">
            <v>35.350570114022808</v>
          </cell>
          <cell r="M55" t="str">
            <v>yes</v>
          </cell>
          <cell r="O55" t="str">
            <v>No</v>
          </cell>
          <cell r="P55" t="str">
            <v>No</v>
          </cell>
          <cell r="Q55" t="str">
            <v>No</v>
          </cell>
          <cell r="R55" t="str">
            <v>Not disclosed.</v>
          </cell>
          <cell r="S55" t="str">
            <v>N/A</v>
          </cell>
          <cell r="T55" t="str">
            <v>N/A</v>
          </cell>
          <cell r="U55" t="str">
            <v>No</v>
          </cell>
          <cell r="V55" t="str">
            <v>Not applicable</v>
          </cell>
          <cell r="W55" t="str">
            <v>N/A</v>
          </cell>
          <cell r="X55" t="str">
            <v>N/A</v>
          </cell>
          <cell r="Y55" t="str">
            <v>No</v>
          </cell>
          <cell r="Z55" t="str">
            <v>Not applicable</v>
          </cell>
          <cell r="AA55" t="str">
            <v>N/A</v>
          </cell>
          <cell r="AB55" t="str">
            <v>N/A</v>
          </cell>
          <cell r="AC55" t="str">
            <v>Yes</v>
          </cell>
          <cell r="AD55" t="str">
            <v>No</v>
          </cell>
          <cell r="AE55" t="str">
            <v>Not disclosed.</v>
          </cell>
          <cell r="AF55" t="str">
            <v>N/A</v>
          </cell>
        </row>
        <row r="56">
          <cell r="A56" t="str">
            <v>Costco Wholesale Corp.</v>
          </cell>
          <cell r="B56" t="str">
            <v>Food Retailers</v>
          </cell>
          <cell r="C56" t="str">
            <v>Food Retail</v>
          </cell>
          <cell r="D56" t="str">
            <v>Costco</v>
          </cell>
          <cell r="E56">
            <v>96352.89</v>
          </cell>
          <cell r="F56" t="str">
            <v>United States</v>
          </cell>
          <cell r="G56" t="str">
            <v>No</v>
          </cell>
          <cell r="H56">
            <v>2018</v>
          </cell>
          <cell r="I56" t="str">
            <v>LON:COST</v>
          </cell>
          <cell r="J56" t="str">
            <v>US22160K1051</v>
          </cell>
          <cell r="L56">
            <v>28.147629525905177</v>
          </cell>
          <cell r="M56" t="str">
            <v>yes</v>
          </cell>
          <cell r="O56" t="str">
            <v>No</v>
          </cell>
          <cell r="P56" t="str">
            <v>No</v>
          </cell>
          <cell r="Q56" t="str">
            <v>No</v>
          </cell>
          <cell r="R56" t="str">
            <v>Not disclosed.</v>
          </cell>
          <cell r="S56" t="str">
            <v>N/A</v>
          </cell>
          <cell r="T56" t="str">
            <v>Costco Wholesale UK Limited: https://www.modernslaveryregistry.org/companies/10401-costco-wholesale-uk-limited</v>
          </cell>
          <cell r="U56" t="str">
            <v>Yes*</v>
          </cell>
          <cell r="V56" t="str">
            <v xml:space="preserve">Yes </v>
          </cell>
          <cell r="W56" t="str">
            <v>The company's UK subsidiary has published a statement dated December 2019. Three previous statements have been published.</v>
          </cell>
          <cell r="X56" t="str">
            <v>Costco UK (December 2019), "Modern Slavery Transparency Statement," https://mobilecontent.costco.com/live/resource/img/static-us-landing-pages/UK-Modern-Slavery-Act-Disclosure_2019.pdf. Accessed 3 January 2020.</v>
          </cell>
          <cell r="Y56" t="str">
            <v>Yes</v>
          </cell>
          <cell r="Z56" t="str">
            <v>Yes</v>
          </cell>
          <cell r="AA56" t="str">
            <v>The company has published a disclosure, which has been revised in August 2018. The disclosure is available from the company's homepage (albeit under the heading of 'Supply Chain Disclosure'), but does not reference the California legislation however.</v>
          </cell>
          <cell r="AB56" t="str">
            <v xml:space="preserve">Costco Wholesale, "Costco Disclosure Regarding Human Trafficking and Anti-Slavery," https://www.costco.com/disclosure-regarding-human-trafficking-and-anti-slavery.html. Accessed 2 January 2019. </v>
          </cell>
          <cell r="AC56" t="str">
            <v>Yes</v>
          </cell>
          <cell r="AD56" t="str">
            <v>No</v>
          </cell>
          <cell r="AE56" t="str">
            <v>Not disclosed.</v>
          </cell>
          <cell r="AF56" t="str">
            <v>N/A</v>
          </cell>
        </row>
        <row r="57">
          <cell r="A57" t="str">
            <v>Seven &amp; i Holdings Co. Ltd.</v>
          </cell>
          <cell r="B57" t="str">
            <v>Food Retailers</v>
          </cell>
          <cell r="C57" t="str">
            <v>Food Retail</v>
          </cell>
          <cell r="D57" t="str">
            <v>Seven &amp; i Holdings</v>
          </cell>
          <cell r="E57">
            <v>38887.550000000003</v>
          </cell>
          <cell r="F57" t="str">
            <v>Japan</v>
          </cell>
          <cell r="G57" t="str">
            <v>No</v>
          </cell>
          <cell r="H57">
            <v>2020</v>
          </cell>
          <cell r="I57" t="str">
            <v>TKS:3382</v>
          </cell>
          <cell r="J57" t="str">
            <v>JP3422950000</v>
          </cell>
          <cell r="L57">
            <v>19.350370074014798</v>
          </cell>
          <cell r="M57" t="str">
            <v>yes</v>
          </cell>
          <cell r="O57" t="str">
            <v>no</v>
          </cell>
          <cell r="P57" t="str">
            <v>no</v>
          </cell>
          <cell r="Q57" t="str">
            <v>no</v>
          </cell>
          <cell r="R57" t="str">
            <v>Not disclosed.</v>
          </cell>
          <cell r="S57" t="str">
            <v>N/A</v>
          </cell>
          <cell r="T57" t="str">
            <v>N/A</v>
          </cell>
          <cell r="U57" t="str">
            <v>No</v>
          </cell>
          <cell r="V57" t="str">
            <v>Not applicable</v>
          </cell>
          <cell r="W57" t="str">
            <v>N/A</v>
          </cell>
          <cell r="X57" t="str">
            <v>N/A</v>
          </cell>
          <cell r="Y57" t="str">
            <v>Yes</v>
          </cell>
          <cell r="Z57" t="str">
            <v>No</v>
          </cell>
          <cell r="AA57" t="str">
            <v>Not disclosed.</v>
          </cell>
          <cell r="AB57" t="str">
            <v>N/A</v>
          </cell>
          <cell r="AC57" t="str">
            <v>Yes</v>
          </cell>
          <cell r="AD57" t="str">
            <v>No</v>
          </cell>
          <cell r="AE57" t="str">
            <v>Not disclosed.</v>
          </cell>
          <cell r="AF57" t="str">
            <v>N/A</v>
          </cell>
        </row>
        <row r="58">
          <cell r="A58" t="str">
            <v>Amazon.com Inc.</v>
          </cell>
          <cell r="B58" t="str">
            <v>Retailing</v>
          </cell>
          <cell r="C58" t="str">
            <v>Online and Direct Marketing Retail</v>
          </cell>
          <cell r="D58" t="str">
            <v>Amazon</v>
          </cell>
          <cell r="E58">
            <v>805489.24</v>
          </cell>
          <cell r="F58" t="str">
            <v>United States</v>
          </cell>
          <cell r="G58" t="str">
            <v>No</v>
          </cell>
          <cell r="H58">
            <v>2020</v>
          </cell>
          <cell r="I58" t="str">
            <v>NAS:AMZN</v>
          </cell>
          <cell r="J58" t="str">
            <v>US0231351067</v>
          </cell>
          <cell r="L58">
            <v>35.409081816363269</v>
          </cell>
          <cell r="M58" t="str">
            <v>yes</v>
          </cell>
          <cell r="O58" t="str">
            <v>No</v>
          </cell>
          <cell r="P58" t="str">
            <v>No</v>
          </cell>
          <cell r="Q58" t="str">
            <v>No</v>
          </cell>
          <cell r="R58" t="str">
            <v>N/A</v>
          </cell>
          <cell r="S58" t="str">
            <v>N/A</v>
          </cell>
          <cell r="T58" t="str">
            <v>Registry: http://www.modernslaveryregistry.org/companies/10087-amazon-amazon-com-inc</v>
          </cell>
          <cell r="U58" t="str">
            <v>Yes*</v>
          </cell>
          <cell r="V58" t="str">
            <v>Yes</v>
          </cell>
          <cell r="W58" t="str">
            <v xml:space="preserve">The company has published a statement, which was released in 2019 but is undated. It has published two previous statements. </v>
          </cell>
          <cell r="X58" t="str">
            <v xml:space="preserve">Amazon (2019), "Modern Day Slavery Statement", https://www.amazon.co.uk/gp/help/customer/display.html?ie=UTF8&amp;nodeId=202151760&amp;ref_=help_search_1. Accessed 27 November 2019. </v>
          </cell>
          <cell r="Y58" t="str">
            <v>Yes</v>
          </cell>
          <cell r="Z58" t="str">
            <v>Yes</v>
          </cell>
          <cell r="AA58" t="str">
            <v xml:space="preserve">The company has published a statement, which is undated. </v>
          </cell>
          <cell r="AB58" t="str">
            <v xml:space="preserve">Amazon, "California Supply Chain Transparency Act Statement", https://www.amazon.com/gp/help/customer/display.html?ie=UTF8&amp;nodeId=GXYZF9M33FRJ5TMA. Accessed 27 November 2019. </v>
          </cell>
          <cell r="AC58" t="str">
            <v>Yes</v>
          </cell>
          <cell r="AD58" t="str">
            <v>No</v>
          </cell>
          <cell r="AE58" t="str">
            <v xml:space="preserve">The company specifies that it assesses suppliers that make its private label brands for compliance with its supplier code before placing orders, but does not disclose anything similar for third party products. </v>
          </cell>
          <cell r="AF58" t="str">
            <v xml:space="preserve">Amazon (2019), "Modern Day Slavery Statement", https://www.amazon.co.uk/gp/help/customer/display.html?ie=UTF8&amp;nodeId=202151760&amp;ref_=help_search_1. Accessed 27 November 2019. </v>
          </cell>
        </row>
        <row r="59">
          <cell r="A59" t="str">
            <v>FamilyMart Co. Ltd.</v>
          </cell>
          <cell r="B59" t="str">
            <v>Food Retailers</v>
          </cell>
          <cell r="C59" t="str">
            <v>Food Retail</v>
          </cell>
          <cell r="D59" t="str">
            <v>FamilyMart</v>
          </cell>
          <cell r="E59">
            <v>14435.8</v>
          </cell>
          <cell r="F59" t="str">
            <v>Japan</v>
          </cell>
          <cell r="G59" t="str">
            <v>No</v>
          </cell>
          <cell r="H59">
            <v>2020</v>
          </cell>
          <cell r="I59" t="str">
            <v>TKS:8028</v>
          </cell>
          <cell r="J59" t="str">
            <v>JP3802600001</v>
          </cell>
          <cell r="L59" t="str">
            <v>N/A</v>
          </cell>
          <cell r="M59" t="str">
            <v>no</v>
          </cell>
          <cell r="O59" t="str">
            <v>No</v>
          </cell>
          <cell r="P59" t="str">
            <v>No</v>
          </cell>
          <cell r="Q59" t="str">
            <v>No</v>
          </cell>
          <cell r="R59" t="str">
            <v xml:space="preserve">Not disclosed. The company does not disclose any targets related to forcd labor in its supply chains. </v>
          </cell>
          <cell r="S59" t="str">
            <v>FamilyMart, "Sustainability Report 2018", https://www.family.co.jp/content/dam/family/english/sustainability/report/pdf/UFHD_s-rep2018E_all.pdf</v>
          </cell>
          <cell r="T59" t="str">
            <v>N/A</v>
          </cell>
          <cell r="U59" t="str">
            <v>No</v>
          </cell>
          <cell r="V59" t="str">
            <v>Not applicable</v>
          </cell>
          <cell r="W59" t="str">
            <v>N/A</v>
          </cell>
          <cell r="X59" t="str">
            <v>N/A</v>
          </cell>
          <cell r="Y59" t="str">
            <v>No</v>
          </cell>
          <cell r="Z59" t="str">
            <v>Not applicable</v>
          </cell>
          <cell r="AA59" t="str">
            <v>N/A</v>
          </cell>
          <cell r="AB59" t="str">
            <v>N/A</v>
          </cell>
          <cell r="AC59" t="str">
            <v>Yes</v>
          </cell>
          <cell r="AD59" t="str">
            <v>No</v>
          </cell>
          <cell r="AE59" t="str">
            <v xml:space="preserve">Not disclosed. </v>
          </cell>
          <cell r="AF59" t="str">
            <v>N/A</v>
          </cell>
        </row>
        <row r="60">
          <cell r="A60" t="str">
            <v>Aeon Co. Ltd.</v>
          </cell>
          <cell r="B60" t="str">
            <v>Food Retailers</v>
          </cell>
          <cell r="C60" t="str">
            <v>Food Retail</v>
          </cell>
          <cell r="D60" t="str">
            <v>Aeon</v>
          </cell>
          <cell r="E60">
            <v>17693.57</v>
          </cell>
          <cell r="F60" t="str">
            <v>Japan</v>
          </cell>
          <cell r="G60" t="str">
            <v>Yes</v>
          </cell>
          <cell r="H60">
            <v>2020</v>
          </cell>
          <cell r="I60" t="str">
            <v>TKS:8267</v>
          </cell>
          <cell r="J60" t="str">
            <v>JP3388200002</v>
          </cell>
          <cell r="L60">
            <v>22.135927185437087</v>
          </cell>
          <cell r="M60" t="str">
            <v>yes</v>
          </cell>
          <cell r="O60" t="str">
            <v>yes</v>
          </cell>
          <cell r="P60" t="str">
            <v>yes</v>
          </cell>
          <cell r="Q60" t="str">
            <v>yes</v>
          </cell>
          <cell r="R60" t="str">
            <v>Aeon discloses human rights targets for FY 2018, 2019, and 2020 including, "To expand and strengthen initiatives" by 2019 (this includes "Penetration of raw materials and group companies") and "completion of response to the United Nations Guiding Principles" by 2020 (including "Establishment of a Complaint Return System.") These targets seem to be based on its  Human Rights Policy and its supplier code, which covers forced labor.
It also discloses that it aims for 100% RSPO certified palm oil for its private brands and 100% MSC / ASC chain of custody certification for fishery products. It also aims to source 40 tons of Fairtrade cocao beans by 2020. It notes that this 10 times the amount cerfified in FY 2012, but does not disclose a precentage of total sourcing. [RSPO, ASC, and Fairtrade are ISEAL full members that cover forced labor.] It also discusses progress against these targets in FY 2017.</v>
          </cell>
          <cell r="S60" t="str">
            <v>* Aeon (undated), "Future Plans on Respect for Human Rights", https://www.aeon.info/humanrights/pdf/FuturePlans_on_Respect_for_HumanRights.pdf.
* Aeon (2018), "Aeon Report 2018", https://ssl4.eir-parts.net/doc/8267/ir_material_for_fiscal_ym23/61762/00.pdf, pp. 73.</v>
          </cell>
          <cell r="T60" t="str">
            <v>N/A</v>
          </cell>
          <cell r="U60" t="str">
            <v>No</v>
          </cell>
          <cell r="V60" t="str">
            <v>Not applicable</v>
          </cell>
          <cell r="W60" t="str">
            <v>N/A</v>
          </cell>
          <cell r="X60" t="str">
            <v>N/A</v>
          </cell>
          <cell r="Y60" t="str">
            <v>No</v>
          </cell>
          <cell r="Z60" t="str">
            <v>Not applicable</v>
          </cell>
          <cell r="AA60" t="str">
            <v>N/A</v>
          </cell>
          <cell r="AB60" t="str">
            <v>N/A</v>
          </cell>
          <cell r="AC60" t="str">
            <v>Yes</v>
          </cell>
          <cell r="AD60" t="str">
            <v>No</v>
          </cell>
          <cell r="AE60" t="str">
            <v>Not disclosed.</v>
          </cell>
          <cell r="AF60" t="str">
            <v>n/a</v>
          </cell>
        </row>
        <row r="61">
          <cell r="A61" t="str">
            <v>Tesco plc</v>
          </cell>
          <cell r="B61" t="str">
            <v>Food Retailers</v>
          </cell>
          <cell r="C61" t="str">
            <v>Food Retail</v>
          </cell>
          <cell r="D61" t="str">
            <v>Tesco</v>
          </cell>
          <cell r="E61">
            <v>29439.51</v>
          </cell>
          <cell r="F61" t="str">
            <v>United Kingdom</v>
          </cell>
          <cell r="G61" t="str">
            <v>No</v>
          </cell>
          <cell r="H61">
            <v>2018</v>
          </cell>
          <cell r="I61" t="str">
            <v>NAS:TSCO</v>
          </cell>
          <cell r="J61" t="str">
            <v>GB0008847096</v>
          </cell>
          <cell r="L61">
            <v>51.504300860172037</v>
          </cell>
          <cell r="M61" t="str">
            <v>yes</v>
          </cell>
          <cell r="O61" t="str">
            <v>Yes</v>
          </cell>
          <cell r="P61" t="str">
            <v>Yes</v>
          </cell>
          <cell r="Q61" t="str">
            <v xml:space="preserve">No </v>
          </cell>
          <cell r="R61" t="str">
            <v>*Tesco states that it is committed to working with at least three of its high risk supply chains to ensure that "by the end of 2020, workers, and where relevant smallholder farmers, have access to appropriate grievance mechanisms and remedy, in accordance with the UN Guiding Principles." 
*The company states that it is committed to publishing the findings of at least three multi-stakeholder human rights impacts "over the next three years" which will involve NGOs and other key stakeholders. It states "each of the assessments will focus on one product and one country and will differentiate, where relevant, between impacts on women and men, migrant and local workers and workers and small-holder farmers." 
*In its modern slavery statement, the company sets out steps it will take to strengthen its risk management approach to modern slavery in its supply chains over the next 12 months, including: obtaining greater visibility of where payment of recruitment fees is taking place; ensuring training on modern slavery reaches "priority supply chains beyond first tier"; pilot tools and methods more effective than audits; provide training for technical managers in high-risk countries; and work with the Responsible Recruitment Toolkit to expand its reach. 
However, the company does not disclose year-on-year progress against existing targets.</v>
          </cell>
          <cell r="S61" t="str">
            <v xml:space="preserve">*Tesco, "Our approach to human rights: product supply chains," https://www.tescoplc.com/sustainability/downloads/our-approach-to-human-rights/. Accessed 5 November 2019.
*Tesco (2019), "Modern Slavery Statement 2018/19", https://www.tescoplc.com/media/476675/47181-modern-slavery-statement_2019_updated-may.pdf, p. 18. Accessed 4 November 2019. </v>
          </cell>
          <cell r="T61" t="str">
            <v>https://www.modernslaveryregistry.org/companies/8802-tesco-plc</v>
          </cell>
          <cell r="U61" t="str">
            <v>Yes*</v>
          </cell>
          <cell r="V61" t="str">
            <v>Yes</v>
          </cell>
          <cell r="W61" t="str">
            <v>The company discloses a statement for financial year 2018/19. This is the company's third modern slavery statement.</v>
          </cell>
          <cell r="X61" t="str">
            <v xml:space="preserve">Tesco (2019), "Modern Slavery Statement 2018/19", https://www.tescoplc.com/media/476675/47181-modern-slavery-statement_2019_updated-may.pdf, p. 11. Accessed 4 November 2019. </v>
          </cell>
          <cell r="Y61" t="str">
            <v>No</v>
          </cell>
          <cell r="Z61" t="str">
            <v>Not applicable</v>
          </cell>
          <cell r="AA61" t="str">
            <v>N/A</v>
          </cell>
          <cell r="AB61" t="str">
            <v>N/A</v>
          </cell>
          <cell r="AC61" t="str">
            <v>Yes</v>
          </cell>
          <cell r="AD61" t="str">
            <v>No</v>
          </cell>
          <cell r="AE61" t="str">
            <v>Not disclosed.</v>
          </cell>
          <cell r="AF61" t="str">
            <v>N/A</v>
          </cell>
        </row>
        <row r="62">
          <cell r="A62" t="str">
            <v>Walmart Inc.</v>
          </cell>
          <cell r="B62" t="str">
            <v>Food Retailers</v>
          </cell>
          <cell r="C62" t="str">
            <v>Food Retail</v>
          </cell>
          <cell r="D62" t="str">
            <v>Walmart</v>
          </cell>
          <cell r="E62">
            <v>315789.86</v>
          </cell>
          <cell r="F62" t="str">
            <v>United States</v>
          </cell>
          <cell r="G62" t="str">
            <v>No</v>
          </cell>
          <cell r="H62">
            <v>2018</v>
          </cell>
          <cell r="I62" t="str">
            <v>NYS:WMT</v>
          </cell>
          <cell r="J62" t="str">
            <v>US9311421039</v>
          </cell>
          <cell r="L62">
            <v>54.290858171634319</v>
          </cell>
          <cell r="M62" t="str">
            <v>yes</v>
          </cell>
          <cell r="O62" t="str">
            <v>Yes</v>
          </cell>
          <cell r="P62" t="str">
            <v>Yes</v>
          </cell>
          <cell r="Q62" t="str">
            <v>No</v>
          </cell>
          <cell r="R62" t="str">
            <v>Walmart discloses that in relation to sourcing of palm oil it has "set a more ambitious goal to source our private-brand palm oil in accordance with the principles and criteria of RSPO [which include forced labor], using only Mass Balance or Segregated supply chain systems, or equivalent standards, by the end of 2020." However, the company does not disclose year-on-year progress against existing targets.</v>
          </cell>
          <cell r="S62" t="str">
            <v xml:space="preserve">Walmart (2019), "2019 Environmental, Social &amp; Governance Report", https://corporate.walmart.com/media-library/document/2019-environmental-social-governance-report/_proxyDocument?id=0000016c-20b5-d46a-afff-f5bdafd30000, p. 25. Accessed 8 November 2019. </v>
          </cell>
          <cell r="T62" t="str">
            <v>Registry: *http://www.modernslaveryregistry.org/companies/20921-walmart-inc
*http://www.modernslaveryregistry.org/companies/9294-asda-stores-limited</v>
          </cell>
          <cell r="U62" t="str">
            <v>Yes*</v>
          </cell>
          <cell r="V62" t="str">
            <v>Yes</v>
          </cell>
          <cell r="W62" t="str">
            <v>The company's UK subsidiary has published a statement for 2019, as well as for the two previous years.</v>
          </cell>
          <cell r="X62" t="str">
            <v>Asda (2019), "Modern Slavery Statement 2019," https://corporate.asda.com/media-library/document/asda-modern-slavery-statement-2019/_proxyDocument?id=0000016a-6ecd-d7ff-a3ea-6fef02ad0001&amp;cmpid=ahc-_-corp-_-asdacom-_-environment-_-footer-_-about-modern-slavery. Accessed 8 November 2019.</v>
          </cell>
          <cell r="Y62" t="str">
            <v>Yes</v>
          </cell>
          <cell r="Z62" t="str">
            <v>Yes</v>
          </cell>
          <cell r="AA62" t="str">
            <v>The company has published a statement, which was updated in October 2019.</v>
          </cell>
          <cell r="AB62" t="str">
            <v xml:space="preserve">Walmart (June 2017), "California Transparency in Supply Chains Act," https://corporate.walmart.com/california-transparency. Accessed 8 November 2019. </v>
          </cell>
          <cell r="AC62" t="str">
            <v>Yes</v>
          </cell>
          <cell r="AD62" t="str">
            <v>No</v>
          </cell>
          <cell r="AE62" t="str">
            <v xml:space="preserve">Supplier facilities that fall within Walmart's audit scope are those which are "engaged in primary or subcontracted production involving substantial transformation into the product Walmart sells" used for Walmart-related production, or during processing where Walmart Private Brand can be identified at that time. This suggests that third-party products that it sells are not included. </v>
          </cell>
          <cell r="AF62" t="str">
            <v xml:space="preserve">Walmart (November 2017), "Disclosure policy and guidance," https://cdn.corporate.walmart.com/e1/53/f7c369c6443e8340c723a928bfe5/disclosure-policy-guidance.pdf, p. 13. Accessed 8 November 2019. </v>
          </cell>
        </row>
        <row r="63">
          <cell r="A63" t="str">
            <v>Koninklijke Ahold Delhaize NV</v>
          </cell>
          <cell r="B63" t="str">
            <v>Food Retailers</v>
          </cell>
          <cell r="C63" t="str">
            <v>Food Retail</v>
          </cell>
          <cell r="D63" t="str">
            <v>Ahold Delhaize</v>
          </cell>
          <cell r="E63">
            <v>29030.66</v>
          </cell>
          <cell r="F63" t="str">
            <v>Netherlands</v>
          </cell>
          <cell r="G63" t="str">
            <v>No</v>
          </cell>
          <cell r="H63">
            <v>2018</v>
          </cell>
          <cell r="I63" t="str">
            <v>TSE:AD</v>
          </cell>
          <cell r="J63" t="str">
            <v>NL0011794037</v>
          </cell>
          <cell r="L63">
            <v>19.292858571714341</v>
          </cell>
          <cell r="M63" t="str">
            <v>yes</v>
          </cell>
          <cell r="O63" t="str">
            <v>Yes</v>
          </cell>
          <cell r="P63" t="str">
            <v>Yes</v>
          </cell>
          <cell r="Q63" t="str">
            <v>No</v>
          </cell>
          <cell r="R63" t="str">
            <v xml:space="preserve">*The company reports that it aims to have 80% of suppliers of own-brand products in high risk countries audited against an acceptable standard by 2020
*The company states that it aims to have 100% of own-brand tea, coffee, cocoa, palm oil, and seafood certified against an acceptable standard by 2020
The company defines "acceptable standards" for tea, coffee, and cocoa as UTZ, Rainforest Alliance, Fairtrade USA and Fairtrade International "or equivalent standards." [Fairtrade, UTZ and the Rainforest Allaince are ISEAL full members and their standards includes forced labor.]
</v>
          </cell>
          <cell r="S63" t="str">
            <v xml:space="preserve">* Ahold Delhaize, "Product safety and sustainability," https://www.aholddelhaize.com/en/sustainable-retailing/in-action/product-safety-and-sustainability/. Accessed 12 November 2019. 
* Ahold Delhaize (February 2019), "Leading Together: Annual Report 2018," https://www.aholddelhaize.com/media/8892/ahold-delhaize-annual-report-2018-interactive.pdf, p. 226. Accessed 15 January 2020. </v>
          </cell>
          <cell r="T63" t="str">
            <v>N/A</v>
          </cell>
          <cell r="U63" t="str">
            <v>No</v>
          </cell>
          <cell r="V63" t="str">
            <v>Not applicable</v>
          </cell>
          <cell r="W63" t="str">
            <v>Not applicable</v>
          </cell>
          <cell r="X63" t="str">
            <v>N/A</v>
          </cell>
          <cell r="Y63" t="str">
            <v>No</v>
          </cell>
          <cell r="Z63" t="str">
            <v>Not applicable</v>
          </cell>
          <cell r="AA63" t="str">
            <v>Not applicable</v>
          </cell>
          <cell r="AB63" t="str">
            <v>N/A</v>
          </cell>
          <cell r="AC63" t="str">
            <v>Yes</v>
          </cell>
          <cell r="AD63" t="str">
            <v>No</v>
          </cell>
          <cell r="AE63" t="str">
            <v xml:space="preserve">The company makes reference to own-brand products only. </v>
          </cell>
          <cell r="AF63" t="str">
            <v xml:space="preserve">Ahold Delhaize, "Product safety and sustainability," https://www.aholddelhaize.com/en/sustainable-retailing/in-action/product-safety-and-sustainability/. Accessed 12 November 2019. </v>
          </cell>
        </row>
        <row r="64">
          <cell r="A64" t="str">
            <v>Woolworths Group Ltd.</v>
          </cell>
          <cell r="B64" t="str">
            <v>Food Retailers</v>
          </cell>
          <cell r="C64" t="str">
            <v>Food Retail</v>
          </cell>
          <cell r="D64" t="str">
            <v>Woolworths</v>
          </cell>
          <cell r="E64">
            <v>26871.71</v>
          </cell>
          <cell r="F64" t="str">
            <v>Australia</v>
          </cell>
          <cell r="G64" t="str">
            <v>No</v>
          </cell>
          <cell r="H64">
            <v>2018</v>
          </cell>
          <cell r="I64" t="str">
            <v>NYS:WOW</v>
          </cell>
          <cell r="J64" t="str">
            <v>AU000000WOW2</v>
          </cell>
          <cell r="L64">
            <v>47.174434886977394</v>
          </cell>
          <cell r="M64" t="str">
            <v>yes</v>
          </cell>
          <cell r="O64" t="str">
            <v>Yes</v>
          </cell>
          <cell r="P64" t="str">
            <v>Yes</v>
          </cell>
          <cell r="Q64" t="str">
            <v>No</v>
          </cell>
          <cell r="R64" t="str">
            <v xml:space="preserve">The company states that as of FY2020 it will launch training on responsible purchasing practices for its teams "that manage commercial and supplier relationships and purchase orders." It states that the training will focus on the potential impact of purchasing behaviors that could result in non-conformances with its responsible sourcing standards, which address forced labor. 
The company does not report year-on-year progress </v>
          </cell>
          <cell r="S64" t="str">
            <v xml:space="preserve">Woolworths (2019), "Sustainability Report 2019," https://www.woolworthsgroup.com.au/icms_docs/195583_2019-sustainability-report.pdf, p. 50. Accessed 4 December 2019. </v>
          </cell>
          <cell r="T64" t="str">
            <v>N/A</v>
          </cell>
          <cell r="U64" t="str">
            <v>No</v>
          </cell>
          <cell r="V64" t="str">
            <v>Not applicable</v>
          </cell>
          <cell r="W64" t="str">
            <v>N/A</v>
          </cell>
          <cell r="X64" t="str">
            <v>N/A</v>
          </cell>
          <cell r="Y64" t="str">
            <v>No</v>
          </cell>
          <cell r="Z64" t="str">
            <v>Not applicable</v>
          </cell>
          <cell r="AA64" t="str">
            <v>N/A</v>
          </cell>
          <cell r="AB64" t="str">
            <v>N/A</v>
          </cell>
          <cell r="AC64" t="str">
            <v>Yes</v>
          </cell>
          <cell r="AD64" t="str">
            <v>No</v>
          </cell>
          <cell r="AE64" t="str">
            <v>The company's responsible sourcing program includes own-brand suppliers. No details are disclosed on how forced labor risks are assessed and addressed for third-party products.</v>
          </cell>
          <cell r="AF64" t="str">
            <v xml:space="preserve">Woolworths (2019), "Sustainability Report 2019," https://www.woolworthsgroup.com.au/icms_docs/195583_2019-sustainability-report.pdf, p. 52. Accessed 4 December 2019. </v>
          </cell>
        </row>
      </sheetData>
      <sheetData sheetId="2"/>
      <sheetData sheetId="3">
        <row r="5">
          <cell r="A5" t="str">
            <v>Company
(full analysis companies only)</v>
          </cell>
          <cell r="B5" t="str">
            <v>Peer Group</v>
          </cell>
          <cell r="C5" t="str">
            <v>Subindustry</v>
          </cell>
          <cell r="D5" t="str">
            <v>Market Cap
in US$ bn</v>
          </cell>
          <cell r="F5" t="str">
            <v>Country</v>
          </cell>
          <cell r="G5" t="str">
            <v>Region</v>
          </cell>
          <cell r="H5" t="str">
            <v>Year of inclusion</v>
          </cell>
          <cell r="I5" t="str">
            <v>Commitment</v>
          </cell>
          <cell r="J5" t="str">
            <v>Supplier Code of Conduct</v>
          </cell>
          <cell r="K5" t="str">
            <v>Management and Accountability</v>
          </cell>
          <cell r="L5" t="str">
            <v>Training</v>
          </cell>
          <cell r="M5" t="str">
            <v>Stakeholder Engagement</v>
          </cell>
          <cell r="N5" t="str">
            <v>1. Commitment &amp; Governance</v>
          </cell>
          <cell r="O5" t="str">
            <v xml:space="preserve">Traceability and Supply Chain Transparency </v>
          </cell>
          <cell r="P5" t="str">
            <v>Risk Assessment</v>
          </cell>
          <cell r="Q5" t="str">
            <v>2. Traceability and Risk Assessment</v>
          </cell>
          <cell r="R5" t="str">
            <v xml:space="preserve"> Purchasing Practices</v>
          </cell>
          <cell r="S5" t="str">
            <v>Supplier Selection</v>
          </cell>
          <cell r="T5" t="str">
            <v>Integration into Supplier Contracts</v>
          </cell>
          <cell r="U5" t="str">
            <v>3. Purchasing Practices</v>
          </cell>
          <cell r="V5" t="str">
            <v>Recruitment Approach</v>
          </cell>
          <cell r="W5" t="str">
            <v>Recruitment Fees</v>
          </cell>
          <cell r="X5" t="str">
            <v>Monitoring and Responsible Recruitment</v>
          </cell>
          <cell r="Y5" t="str">
            <v>Rights of Workers in Vulnerable Conditions</v>
          </cell>
          <cell r="Z5" t="str">
            <v>4. Recruitment</v>
          </cell>
          <cell r="AA5" t="str">
            <v>Worker Engagement</v>
          </cell>
          <cell r="AB5" t="str">
            <v>Freedom of Association</v>
          </cell>
          <cell r="AC5" t="str">
            <v>Grievance Mechanism</v>
          </cell>
          <cell r="AD5" t="str">
            <v>5. Worker Voice</v>
          </cell>
          <cell r="AE5" t="str">
            <v>Auditing Process</v>
          </cell>
          <cell r="AF5" t="str">
            <v>Audit Disclosure</v>
          </cell>
          <cell r="AG5" t="str">
            <v>6. Monitoring</v>
          </cell>
          <cell r="AH5" t="str">
            <v>Corrective Action Plans</v>
          </cell>
          <cell r="AI5" t="str">
            <v>Remedy Programs</v>
          </cell>
          <cell r="AJ5" t="str">
            <v>7. Remedy</v>
          </cell>
          <cell r="AK5" t="str">
            <v>Total Score
2020</v>
          </cell>
          <cell r="AL5" t="str">
            <v>Rank 2020</v>
          </cell>
          <cell r="AM5" t="str">
            <v>Score change 2020-2018</v>
          </cell>
          <cell r="AN5" t="str">
            <v>Rank change 2020-2018</v>
          </cell>
          <cell r="AO5" t="str">
            <v>Total Score
2018</v>
          </cell>
          <cell r="AP5" t="str">
            <v>Rank 2018</v>
          </cell>
        </row>
        <row r="6">
          <cell r="A6" t="str">
            <v>Unilever plc</v>
          </cell>
          <cell r="B6" t="str">
            <v>Household Products</v>
          </cell>
          <cell r="C6" t="str">
            <v>Personal Products</v>
          </cell>
          <cell r="D6">
            <v>220.55139000000003</v>
          </cell>
          <cell r="E6" t="str">
            <v>yes</v>
          </cell>
          <cell r="F6" t="str">
            <v>United Kingdom</v>
          </cell>
          <cell r="G6" t="str">
            <v>Europe</v>
          </cell>
          <cell r="H6">
            <v>2016</v>
          </cell>
          <cell r="I6">
            <v>100</v>
          </cell>
          <cell r="J6">
            <v>70</v>
          </cell>
          <cell r="K6">
            <v>100</v>
          </cell>
          <cell r="L6">
            <v>45</v>
          </cell>
          <cell r="M6">
            <v>75</v>
          </cell>
          <cell r="N6">
            <v>77.999999999999986</v>
          </cell>
          <cell r="O6">
            <v>37.5</v>
          </cell>
          <cell r="P6">
            <v>100</v>
          </cell>
          <cell r="Q6">
            <v>68.75</v>
          </cell>
          <cell r="R6">
            <v>50</v>
          </cell>
          <cell r="S6">
            <v>50</v>
          </cell>
          <cell r="T6">
            <v>30</v>
          </cell>
          <cell r="U6">
            <v>43.333333333333336</v>
          </cell>
          <cell r="V6">
            <v>30</v>
          </cell>
          <cell r="W6">
            <v>75</v>
          </cell>
          <cell r="X6">
            <v>75</v>
          </cell>
          <cell r="Y6">
            <v>60</v>
          </cell>
          <cell r="Z6">
            <v>60.000000000000007</v>
          </cell>
          <cell r="AA6">
            <v>50</v>
          </cell>
          <cell r="AB6">
            <v>25</v>
          </cell>
          <cell r="AC6">
            <v>60</v>
          </cell>
          <cell r="AD6">
            <v>45</v>
          </cell>
          <cell r="AE6">
            <v>80</v>
          </cell>
          <cell r="AF6">
            <v>40</v>
          </cell>
          <cell r="AG6">
            <v>60.000000000000007</v>
          </cell>
          <cell r="AH6">
            <v>100</v>
          </cell>
          <cell r="AI6">
            <v>0</v>
          </cell>
          <cell r="AJ6">
            <v>50</v>
          </cell>
          <cell r="AK6">
            <v>57.873074614922984</v>
          </cell>
          <cell r="AM6">
            <v>-11.042458491698326</v>
          </cell>
          <cell r="AN6">
            <v>1</v>
          </cell>
          <cell r="AO6">
            <v>68.915533106621311</v>
          </cell>
          <cell r="AP6">
            <v>1</v>
          </cell>
        </row>
        <row r="7">
          <cell r="A7" t="str">
            <v>Kellogg Co.</v>
          </cell>
          <cell r="B7" t="str">
            <v>Food Products</v>
          </cell>
          <cell r="C7" t="str">
            <v>Packaged Foods</v>
          </cell>
          <cell r="D7">
            <v>19.34751</v>
          </cell>
          <cell r="E7" t="str">
            <v>yes</v>
          </cell>
          <cell r="F7" t="str">
            <v>United States</v>
          </cell>
          <cell r="G7" t="str">
            <v>North America</v>
          </cell>
          <cell r="H7">
            <v>2016</v>
          </cell>
          <cell r="I7">
            <v>100</v>
          </cell>
          <cell r="J7">
            <v>100</v>
          </cell>
          <cell r="K7">
            <v>100</v>
          </cell>
          <cell r="L7">
            <v>75</v>
          </cell>
          <cell r="M7">
            <v>75</v>
          </cell>
          <cell r="N7">
            <v>89.999999999999986</v>
          </cell>
          <cell r="O7">
            <v>50</v>
          </cell>
          <cell r="P7">
            <v>75</v>
          </cell>
          <cell r="Q7">
            <v>62.5</v>
          </cell>
          <cell r="R7">
            <v>37.5</v>
          </cell>
          <cell r="S7">
            <v>100</v>
          </cell>
          <cell r="T7">
            <v>15</v>
          </cell>
          <cell r="U7">
            <v>50.833333333333336</v>
          </cell>
          <cell r="V7">
            <v>30</v>
          </cell>
          <cell r="W7">
            <v>75</v>
          </cell>
          <cell r="X7">
            <v>75</v>
          </cell>
          <cell r="Y7">
            <v>30</v>
          </cell>
          <cell r="Z7">
            <v>52.499999999999993</v>
          </cell>
          <cell r="AA7">
            <v>25</v>
          </cell>
          <cell r="AB7">
            <v>0</v>
          </cell>
          <cell r="AC7">
            <v>40</v>
          </cell>
          <cell r="AD7">
            <v>21.666666666666668</v>
          </cell>
          <cell r="AE7">
            <v>70</v>
          </cell>
          <cell r="AF7">
            <v>20</v>
          </cell>
          <cell r="AG7">
            <v>45</v>
          </cell>
          <cell r="AH7">
            <v>100</v>
          </cell>
          <cell r="AI7">
            <v>25</v>
          </cell>
          <cell r="AJ7">
            <v>62.5</v>
          </cell>
          <cell r="AK7">
            <v>55.00700140028006</v>
          </cell>
          <cell r="AM7">
            <v>-11.338017603520697</v>
          </cell>
          <cell r="AN7">
            <v>2</v>
          </cell>
          <cell r="AO7">
            <v>66.345019003800758</v>
          </cell>
          <cell r="AP7">
            <v>2</v>
          </cell>
        </row>
        <row r="8">
          <cell r="A8" t="str">
            <v>Walmart Inc.</v>
          </cell>
          <cell r="B8" t="str">
            <v>Food Retailers</v>
          </cell>
          <cell r="C8" t="str">
            <v>Food Retail</v>
          </cell>
          <cell r="D8">
            <v>315.78985999999998</v>
          </cell>
          <cell r="E8" t="str">
            <v>yes</v>
          </cell>
          <cell r="F8" t="str">
            <v>United States</v>
          </cell>
          <cell r="G8" t="str">
            <v>North America</v>
          </cell>
          <cell r="H8">
            <v>2018</v>
          </cell>
          <cell r="I8">
            <v>100</v>
          </cell>
          <cell r="J8">
            <v>80</v>
          </cell>
          <cell r="K8">
            <v>75</v>
          </cell>
          <cell r="L8">
            <v>45</v>
          </cell>
          <cell r="M8">
            <v>100</v>
          </cell>
          <cell r="N8">
            <v>79.999999999999972</v>
          </cell>
          <cell r="O8">
            <v>12.5</v>
          </cell>
          <cell r="P8">
            <v>75</v>
          </cell>
          <cell r="Q8">
            <v>43.75</v>
          </cell>
          <cell r="R8">
            <v>50</v>
          </cell>
          <cell r="S8">
            <v>50</v>
          </cell>
          <cell r="T8">
            <v>15</v>
          </cell>
          <cell r="U8">
            <v>38.333333333333336</v>
          </cell>
          <cell r="V8">
            <v>30</v>
          </cell>
          <cell r="W8">
            <v>75</v>
          </cell>
          <cell r="X8">
            <v>75</v>
          </cell>
          <cell r="Y8">
            <v>30</v>
          </cell>
          <cell r="Z8">
            <v>52.499999999999993</v>
          </cell>
          <cell r="AA8">
            <v>75</v>
          </cell>
          <cell r="AB8">
            <v>25</v>
          </cell>
          <cell r="AC8">
            <v>70</v>
          </cell>
          <cell r="AD8">
            <v>56.666666666666664</v>
          </cell>
          <cell r="AE8">
            <v>80</v>
          </cell>
          <cell r="AF8">
            <v>50</v>
          </cell>
          <cell r="AG8">
            <v>65</v>
          </cell>
          <cell r="AH8">
            <v>75</v>
          </cell>
          <cell r="AI8">
            <v>12.5</v>
          </cell>
          <cell r="AJ8">
            <v>43.75</v>
          </cell>
          <cell r="AK8">
            <v>54.290858171634319</v>
          </cell>
          <cell r="AM8">
            <v>-0.1075215043008626</v>
          </cell>
          <cell r="AN8">
            <v>6</v>
          </cell>
          <cell r="AO8">
            <v>54.398379675935182</v>
          </cell>
          <cell r="AP8">
            <v>6</v>
          </cell>
        </row>
        <row r="9">
          <cell r="A9" t="str">
            <v>Tesco plc</v>
          </cell>
          <cell r="B9" t="str">
            <v>Food Retailers</v>
          </cell>
          <cell r="C9" t="str">
            <v>Food Retail</v>
          </cell>
          <cell r="D9">
            <v>29.439509999999999</v>
          </cell>
          <cell r="E9" t="str">
            <v>yes</v>
          </cell>
          <cell r="F9" t="str">
            <v>United Kingdom</v>
          </cell>
          <cell r="G9" t="str">
            <v>Europe</v>
          </cell>
          <cell r="H9">
            <v>2018</v>
          </cell>
          <cell r="I9">
            <v>100</v>
          </cell>
          <cell r="J9">
            <v>20</v>
          </cell>
          <cell r="K9">
            <v>100</v>
          </cell>
          <cell r="L9">
            <v>45</v>
          </cell>
          <cell r="M9">
            <v>100</v>
          </cell>
          <cell r="N9">
            <v>72.999999999999986</v>
          </cell>
          <cell r="O9">
            <v>12.5</v>
          </cell>
          <cell r="P9">
            <v>75</v>
          </cell>
          <cell r="Q9">
            <v>43.75</v>
          </cell>
          <cell r="R9">
            <v>50</v>
          </cell>
          <cell r="S9">
            <v>50</v>
          </cell>
          <cell r="T9">
            <v>0</v>
          </cell>
          <cell r="U9">
            <v>33.333333333333336</v>
          </cell>
          <cell r="V9">
            <v>15</v>
          </cell>
          <cell r="W9">
            <v>75</v>
          </cell>
          <cell r="X9">
            <v>75</v>
          </cell>
          <cell r="Y9">
            <v>30</v>
          </cell>
          <cell r="Z9">
            <v>48.75</v>
          </cell>
          <cell r="AA9">
            <v>25</v>
          </cell>
          <cell r="AB9">
            <v>50</v>
          </cell>
          <cell r="AC9">
            <v>50</v>
          </cell>
          <cell r="AD9">
            <v>41.666666666666671</v>
          </cell>
          <cell r="AE9">
            <v>80</v>
          </cell>
          <cell r="AF9">
            <v>60</v>
          </cell>
          <cell r="AG9">
            <v>70.000000000000014</v>
          </cell>
          <cell r="AH9">
            <v>87.5</v>
          </cell>
          <cell r="AI9">
            <v>12.5</v>
          </cell>
          <cell r="AJ9">
            <v>50</v>
          </cell>
          <cell r="AK9">
            <v>51.504300860172037</v>
          </cell>
          <cell r="AM9">
            <v>-8.6447289457891472</v>
          </cell>
          <cell r="AN9">
            <v>4</v>
          </cell>
          <cell r="AO9">
            <v>60.149029805961185</v>
          </cell>
          <cell r="AP9">
            <v>4</v>
          </cell>
        </row>
        <row r="10">
          <cell r="A10" t="str">
            <v>Nestlé SA</v>
          </cell>
          <cell r="B10" t="str">
            <v>Food Products</v>
          </cell>
          <cell r="C10" t="str">
            <v>Packaged Foods</v>
          </cell>
          <cell r="D10">
            <v>269.79985999999997</v>
          </cell>
          <cell r="E10" t="str">
            <v>yes</v>
          </cell>
          <cell r="F10" t="str">
            <v>Switzerland</v>
          </cell>
          <cell r="G10" t="str">
            <v>Europe</v>
          </cell>
          <cell r="H10">
            <v>2016</v>
          </cell>
          <cell r="I10">
            <v>100</v>
          </cell>
          <cell r="J10">
            <v>60</v>
          </cell>
          <cell r="K10">
            <v>25</v>
          </cell>
          <cell r="L10">
            <v>45</v>
          </cell>
          <cell r="M10">
            <v>100</v>
          </cell>
          <cell r="N10">
            <v>65.999999999999986</v>
          </cell>
          <cell r="O10">
            <v>87.5</v>
          </cell>
          <cell r="P10">
            <v>100</v>
          </cell>
          <cell r="Q10">
            <v>93.75</v>
          </cell>
          <cell r="R10">
            <v>25</v>
          </cell>
          <cell r="S10">
            <v>0</v>
          </cell>
          <cell r="T10">
            <v>30</v>
          </cell>
          <cell r="U10">
            <v>18.333333333333336</v>
          </cell>
          <cell r="V10">
            <v>45</v>
          </cell>
          <cell r="W10">
            <v>75</v>
          </cell>
          <cell r="X10">
            <v>75</v>
          </cell>
          <cell r="Y10">
            <v>45</v>
          </cell>
          <cell r="Z10">
            <v>60.000000000000007</v>
          </cell>
          <cell r="AA10">
            <v>50</v>
          </cell>
          <cell r="AB10">
            <v>0</v>
          </cell>
          <cell r="AC10">
            <v>70</v>
          </cell>
          <cell r="AD10">
            <v>40</v>
          </cell>
          <cell r="AE10">
            <v>60</v>
          </cell>
          <cell r="AF10">
            <v>50</v>
          </cell>
          <cell r="AG10">
            <v>55</v>
          </cell>
          <cell r="AH10">
            <v>37.5</v>
          </cell>
          <cell r="AI10">
            <v>12.5</v>
          </cell>
          <cell r="AJ10">
            <v>25</v>
          </cell>
          <cell r="AK10">
            <v>51.157731546309257</v>
          </cell>
          <cell r="AM10">
            <v>-7.0254050810162099</v>
          </cell>
          <cell r="AN10">
            <v>5</v>
          </cell>
          <cell r="AO10">
            <v>58.183136627325467</v>
          </cell>
          <cell r="AP10">
            <v>5</v>
          </cell>
        </row>
        <row r="11">
          <cell r="A11" t="str">
            <v>The Coca-Cola Company</v>
          </cell>
          <cell r="B11" t="str">
            <v>Food Products</v>
          </cell>
          <cell r="C11" t="str">
            <v>Soft Drinks</v>
          </cell>
          <cell r="D11">
            <v>193.84392000000003</v>
          </cell>
          <cell r="E11" t="str">
            <v>yes</v>
          </cell>
          <cell r="F11" t="str">
            <v>United States</v>
          </cell>
          <cell r="G11" t="str">
            <v>North America</v>
          </cell>
          <cell r="H11">
            <v>2016</v>
          </cell>
          <cell r="I11">
            <v>100</v>
          </cell>
          <cell r="J11">
            <v>50</v>
          </cell>
          <cell r="K11">
            <v>100</v>
          </cell>
          <cell r="L11">
            <v>60</v>
          </cell>
          <cell r="M11">
            <v>75</v>
          </cell>
          <cell r="N11">
            <v>76.999999999999986</v>
          </cell>
          <cell r="O11">
            <v>12.5</v>
          </cell>
          <cell r="P11">
            <v>100</v>
          </cell>
          <cell r="Q11">
            <v>56.25</v>
          </cell>
          <cell r="R11">
            <v>0</v>
          </cell>
          <cell r="S11">
            <v>50</v>
          </cell>
          <cell r="T11">
            <v>60</v>
          </cell>
          <cell r="U11">
            <v>36.666666666666671</v>
          </cell>
          <cell r="V11">
            <v>30</v>
          </cell>
          <cell r="W11">
            <v>50</v>
          </cell>
          <cell r="X11">
            <v>75</v>
          </cell>
          <cell r="Y11">
            <v>30</v>
          </cell>
          <cell r="Z11">
            <v>46.249999999999993</v>
          </cell>
          <cell r="AA11">
            <v>0</v>
          </cell>
          <cell r="AB11">
            <v>0</v>
          </cell>
          <cell r="AC11">
            <v>30</v>
          </cell>
          <cell r="AD11">
            <v>10</v>
          </cell>
          <cell r="AE11">
            <v>80</v>
          </cell>
          <cell r="AF11">
            <v>40</v>
          </cell>
          <cell r="AG11">
            <v>60.000000000000007</v>
          </cell>
          <cell r="AH11">
            <v>75</v>
          </cell>
          <cell r="AI11">
            <v>50</v>
          </cell>
          <cell r="AJ11">
            <v>62.5</v>
          </cell>
          <cell r="AK11">
            <v>49.814962992598502</v>
          </cell>
          <cell r="AM11">
            <v>-12.101170234046812</v>
          </cell>
          <cell r="AN11">
            <v>3</v>
          </cell>
          <cell r="AO11">
            <v>61.916133226645314</v>
          </cell>
          <cell r="AP11">
            <v>3</v>
          </cell>
        </row>
        <row r="12">
          <cell r="A12" t="str">
            <v>Woolworths Group Ltd.</v>
          </cell>
          <cell r="B12" t="str">
            <v>Food Retailers</v>
          </cell>
          <cell r="C12" t="str">
            <v>Food Retail</v>
          </cell>
          <cell r="D12">
            <v>26.87171</v>
          </cell>
          <cell r="E12" t="str">
            <v>yes</v>
          </cell>
          <cell r="F12" t="str">
            <v>Australia</v>
          </cell>
          <cell r="G12" t="str">
            <v>Australia</v>
          </cell>
          <cell r="H12">
            <v>2018</v>
          </cell>
          <cell r="I12">
            <v>100</v>
          </cell>
          <cell r="J12">
            <v>100</v>
          </cell>
          <cell r="K12">
            <v>100</v>
          </cell>
          <cell r="L12">
            <v>30</v>
          </cell>
          <cell r="M12">
            <v>100</v>
          </cell>
          <cell r="N12">
            <v>85.999999999999986</v>
          </cell>
          <cell r="O12">
            <v>12.5</v>
          </cell>
          <cell r="P12">
            <v>75</v>
          </cell>
          <cell r="Q12">
            <v>43.75</v>
          </cell>
          <cell r="R12">
            <v>12.5</v>
          </cell>
          <cell r="S12">
            <v>50</v>
          </cell>
          <cell r="T12">
            <v>15</v>
          </cell>
          <cell r="U12">
            <v>25.833333333333336</v>
          </cell>
          <cell r="V12">
            <v>30</v>
          </cell>
          <cell r="W12">
            <v>25</v>
          </cell>
          <cell r="X12">
            <v>75</v>
          </cell>
          <cell r="Y12">
            <v>45</v>
          </cell>
          <cell r="Z12">
            <v>43.75</v>
          </cell>
          <cell r="AA12">
            <v>25</v>
          </cell>
          <cell r="AB12">
            <v>25</v>
          </cell>
          <cell r="AC12">
            <v>80</v>
          </cell>
          <cell r="AD12">
            <v>43.333333333333336</v>
          </cell>
          <cell r="AE12">
            <v>60</v>
          </cell>
          <cell r="AF12">
            <v>40</v>
          </cell>
          <cell r="AG12">
            <v>50</v>
          </cell>
          <cell r="AH12">
            <v>62.5</v>
          </cell>
          <cell r="AI12">
            <v>12.5</v>
          </cell>
          <cell r="AJ12">
            <v>37.5</v>
          </cell>
          <cell r="AK12">
            <v>47.174434886977394</v>
          </cell>
          <cell r="AM12">
            <v>8.2579015803160729</v>
          </cell>
          <cell r="AN12">
            <v>10</v>
          </cell>
          <cell r="AO12">
            <v>38.916533306661321</v>
          </cell>
          <cell r="AP12">
            <v>10</v>
          </cell>
        </row>
        <row r="13">
          <cell r="A13" t="str">
            <v>Pepsico Inc.</v>
          </cell>
          <cell r="B13" t="str">
            <v>Food Products</v>
          </cell>
          <cell r="C13" t="str">
            <v>Soft Drinks</v>
          </cell>
          <cell r="D13">
            <v>162.43789999999998</v>
          </cell>
          <cell r="E13" t="str">
            <v>yes</v>
          </cell>
          <cell r="F13" t="str">
            <v>United States</v>
          </cell>
          <cell r="G13" t="str">
            <v>North America</v>
          </cell>
          <cell r="H13">
            <v>2016</v>
          </cell>
          <cell r="I13">
            <v>100</v>
          </cell>
          <cell r="J13">
            <v>100</v>
          </cell>
          <cell r="K13">
            <v>100</v>
          </cell>
          <cell r="L13">
            <v>45</v>
          </cell>
          <cell r="M13">
            <v>50</v>
          </cell>
          <cell r="N13">
            <v>79</v>
          </cell>
          <cell r="O13">
            <v>37.5</v>
          </cell>
          <cell r="P13">
            <v>75</v>
          </cell>
          <cell r="Q13">
            <v>56.25</v>
          </cell>
          <cell r="R13">
            <v>25</v>
          </cell>
          <cell r="S13">
            <v>0</v>
          </cell>
          <cell r="T13">
            <v>15</v>
          </cell>
          <cell r="U13">
            <v>13.333333333333336</v>
          </cell>
          <cell r="V13">
            <v>15</v>
          </cell>
          <cell r="W13">
            <v>50</v>
          </cell>
          <cell r="X13">
            <v>25</v>
          </cell>
          <cell r="Y13">
            <v>30</v>
          </cell>
          <cell r="Z13">
            <v>30.000000000000004</v>
          </cell>
          <cell r="AA13">
            <v>0</v>
          </cell>
          <cell r="AB13">
            <v>0</v>
          </cell>
          <cell r="AC13">
            <v>40</v>
          </cell>
          <cell r="AD13">
            <v>13.333333333333334</v>
          </cell>
          <cell r="AE13">
            <v>40</v>
          </cell>
          <cell r="AF13">
            <v>30</v>
          </cell>
          <cell r="AG13">
            <v>35.000000000000007</v>
          </cell>
          <cell r="AH13">
            <v>100</v>
          </cell>
          <cell r="AI13">
            <v>25</v>
          </cell>
          <cell r="AJ13">
            <v>62.5</v>
          </cell>
          <cell r="AK13">
            <v>41.352770554110826</v>
          </cell>
          <cell r="AM13">
            <v>-7.2979595919183708</v>
          </cell>
          <cell r="AN13">
            <v>7</v>
          </cell>
          <cell r="AO13">
            <v>48.650730146029197</v>
          </cell>
          <cell r="AP13">
            <v>7</v>
          </cell>
        </row>
        <row r="14">
          <cell r="A14" t="str">
            <v>Amazon.com Inc.</v>
          </cell>
          <cell r="B14" t="str">
            <v>Retailing</v>
          </cell>
          <cell r="C14" t="str">
            <v>Online and Direct Marketing Retail</v>
          </cell>
          <cell r="D14">
            <v>805.48924</v>
          </cell>
          <cell r="E14" t="str">
            <v>yes</v>
          </cell>
          <cell r="F14" t="str">
            <v>United States</v>
          </cell>
          <cell r="G14" t="str">
            <v>North America</v>
          </cell>
          <cell r="H14">
            <v>2020</v>
          </cell>
          <cell r="I14">
            <v>100</v>
          </cell>
          <cell r="J14">
            <v>80</v>
          </cell>
          <cell r="K14">
            <v>50</v>
          </cell>
          <cell r="L14">
            <v>30</v>
          </cell>
          <cell r="M14">
            <v>25</v>
          </cell>
          <cell r="N14">
            <v>56.999999999999993</v>
          </cell>
          <cell r="O14">
            <v>0</v>
          </cell>
          <cell r="P14">
            <v>75</v>
          </cell>
          <cell r="Q14">
            <v>37.5</v>
          </cell>
          <cell r="R14">
            <v>0</v>
          </cell>
          <cell r="S14">
            <v>50</v>
          </cell>
          <cell r="T14">
            <v>15</v>
          </cell>
          <cell r="U14">
            <v>21.666666666666668</v>
          </cell>
          <cell r="V14">
            <v>15</v>
          </cell>
          <cell r="W14">
            <v>75</v>
          </cell>
          <cell r="X14">
            <v>25</v>
          </cell>
          <cell r="Y14">
            <v>30</v>
          </cell>
          <cell r="Z14">
            <v>36.25</v>
          </cell>
          <cell r="AA14">
            <v>25</v>
          </cell>
          <cell r="AB14">
            <v>0</v>
          </cell>
          <cell r="AC14">
            <v>10</v>
          </cell>
          <cell r="AD14">
            <v>11.666666666666666</v>
          </cell>
          <cell r="AE14">
            <v>70</v>
          </cell>
          <cell r="AF14">
            <v>10</v>
          </cell>
          <cell r="AG14">
            <v>40</v>
          </cell>
          <cell r="AH14">
            <v>87.5</v>
          </cell>
          <cell r="AI14">
            <v>0</v>
          </cell>
          <cell r="AJ14">
            <v>43.75</v>
          </cell>
          <cell r="AK14">
            <v>35.409081816363269</v>
          </cell>
          <cell r="AM14" t="str">
            <v>N/A</v>
          </cell>
          <cell r="AN14" t="str">
            <v>N/A</v>
          </cell>
          <cell r="AO14" t="str">
            <v>N/A</v>
          </cell>
          <cell r="AP14" t="str">
            <v>N/A</v>
          </cell>
        </row>
        <row r="15">
          <cell r="A15" t="str">
            <v>Chocoladefabriken Lindt &amp; Sprüngli AG</v>
          </cell>
          <cell r="B15" t="str">
            <v>Food Products</v>
          </cell>
          <cell r="C15" t="str">
            <v>Packaged Foods</v>
          </cell>
          <cell r="D15">
            <v>16.965400000000002</v>
          </cell>
          <cell r="E15" t="str">
            <v>yes</v>
          </cell>
          <cell r="F15" t="str">
            <v>Switzerland</v>
          </cell>
          <cell r="G15" t="str">
            <v>Europe</v>
          </cell>
          <cell r="H15">
            <v>2018</v>
          </cell>
          <cell r="I15">
            <v>100</v>
          </cell>
          <cell r="J15">
            <v>100</v>
          </cell>
          <cell r="K15">
            <v>25</v>
          </cell>
          <cell r="L15">
            <v>30</v>
          </cell>
          <cell r="M15">
            <v>25</v>
          </cell>
          <cell r="N15">
            <v>55.999999999999986</v>
          </cell>
          <cell r="O15">
            <v>25</v>
          </cell>
          <cell r="P15">
            <v>50</v>
          </cell>
          <cell r="Q15">
            <v>37.5</v>
          </cell>
          <cell r="R15">
            <v>50</v>
          </cell>
          <cell r="S15">
            <v>0</v>
          </cell>
          <cell r="T15">
            <v>0</v>
          </cell>
          <cell r="U15">
            <v>16.666666666666668</v>
          </cell>
          <cell r="V15">
            <v>0</v>
          </cell>
          <cell r="W15">
            <v>0</v>
          </cell>
          <cell r="X15">
            <v>50</v>
          </cell>
          <cell r="Y15">
            <v>0</v>
          </cell>
          <cell r="Z15">
            <v>12.5</v>
          </cell>
          <cell r="AA15">
            <v>37.5</v>
          </cell>
          <cell r="AB15">
            <v>0</v>
          </cell>
          <cell r="AC15">
            <v>0</v>
          </cell>
          <cell r="AD15">
            <v>12.5</v>
          </cell>
          <cell r="AE15">
            <v>80</v>
          </cell>
          <cell r="AF15">
            <v>40</v>
          </cell>
          <cell r="AG15">
            <v>60.000000000000007</v>
          </cell>
          <cell r="AH15">
            <v>100</v>
          </cell>
          <cell r="AI15">
            <v>0</v>
          </cell>
          <cell r="AJ15">
            <v>50</v>
          </cell>
          <cell r="AK15">
            <v>35.028005601120221</v>
          </cell>
          <cell r="AM15">
            <v>3.2731546309261823</v>
          </cell>
          <cell r="AN15">
            <v>18</v>
          </cell>
          <cell r="AO15">
            <v>31.754850970194038</v>
          </cell>
          <cell r="AP15">
            <v>18</v>
          </cell>
        </row>
        <row r="16">
          <cell r="A16" t="str">
            <v>Coles Group Ltd.</v>
          </cell>
          <cell r="B16" t="str">
            <v>Food Retailers</v>
          </cell>
          <cell r="C16" t="str">
            <v>Food Retail</v>
          </cell>
          <cell r="D16">
            <v>11.763999999999999</v>
          </cell>
          <cell r="E16" t="str">
            <v>yes</v>
          </cell>
          <cell r="F16" t="str">
            <v>Australia</v>
          </cell>
          <cell r="G16" t="str">
            <v>Australia</v>
          </cell>
          <cell r="H16">
            <v>2018</v>
          </cell>
          <cell r="I16">
            <v>100</v>
          </cell>
          <cell r="J16">
            <v>90</v>
          </cell>
          <cell r="K16">
            <v>75</v>
          </cell>
          <cell r="L16">
            <v>45</v>
          </cell>
          <cell r="M16">
            <v>0</v>
          </cell>
          <cell r="N16">
            <v>61.999999999999993</v>
          </cell>
          <cell r="O16">
            <v>25</v>
          </cell>
          <cell r="P16">
            <v>0</v>
          </cell>
          <cell r="Q16">
            <v>12.5</v>
          </cell>
          <cell r="R16">
            <v>25</v>
          </cell>
          <cell r="S16">
            <v>50</v>
          </cell>
          <cell r="T16">
            <v>15</v>
          </cell>
          <cell r="U16">
            <v>30.000000000000004</v>
          </cell>
          <cell r="V16">
            <v>30</v>
          </cell>
          <cell r="W16">
            <v>75</v>
          </cell>
          <cell r="X16">
            <v>75</v>
          </cell>
          <cell r="Y16">
            <v>15</v>
          </cell>
          <cell r="Z16">
            <v>48.75</v>
          </cell>
          <cell r="AA16">
            <v>0</v>
          </cell>
          <cell r="AB16">
            <v>0</v>
          </cell>
          <cell r="AC16">
            <v>50</v>
          </cell>
          <cell r="AD16">
            <v>16.666666666666668</v>
          </cell>
          <cell r="AE16">
            <v>50</v>
          </cell>
          <cell r="AF16">
            <v>30</v>
          </cell>
          <cell r="AG16">
            <v>40</v>
          </cell>
          <cell r="AH16">
            <v>75</v>
          </cell>
          <cell r="AI16">
            <v>0</v>
          </cell>
          <cell r="AJ16">
            <v>37.5</v>
          </cell>
          <cell r="AK16">
            <v>35.350570114022808</v>
          </cell>
          <cell r="AM16" t="str">
            <v>N/A</v>
          </cell>
          <cell r="AN16" t="str">
            <v>N/A</v>
          </cell>
          <cell r="AO16" t="str">
            <v>N/A</v>
          </cell>
          <cell r="AP16" t="str">
            <v>N/A</v>
          </cell>
        </row>
        <row r="17">
          <cell r="A17" t="str">
            <v>Wilmar International Ltd.</v>
          </cell>
          <cell r="B17" t="str">
            <v>Food Products</v>
          </cell>
          <cell r="C17" t="str">
            <v>Agriculture</v>
          </cell>
          <cell r="D17">
            <v>14.98404</v>
          </cell>
          <cell r="E17" t="str">
            <v>yes</v>
          </cell>
          <cell r="F17" t="str">
            <v>Singapore</v>
          </cell>
          <cell r="G17" t="str">
            <v>Asia</v>
          </cell>
          <cell r="H17">
            <v>2016</v>
          </cell>
          <cell r="I17">
            <v>100</v>
          </cell>
          <cell r="J17">
            <v>60</v>
          </cell>
          <cell r="K17">
            <v>100</v>
          </cell>
          <cell r="L17">
            <v>15</v>
          </cell>
          <cell r="M17">
            <v>50</v>
          </cell>
          <cell r="N17">
            <v>64.999999999999986</v>
          </cell>
          <cell r="O17">
            <v>37.5</v>
          </cell>
          <cell r="P17">
            <v>25</v>
          </cell>
          <cell r="Q17">
            <v>31.25</v>
          </cell>
          <cell r="R17">
            <v>12.5</v>
          </cell>
          <cell r="S17">
            <v>0</v>
          </cell>
          <cell r="T17">
            <v>15</v>
          </cell>
          <cell r="U17">
            <v>9.1666666666666679</v>
          </cell>
          <cell r="V17">
            <v>0</v>
          </cell>
          <cell r="W17">
            <v>25</v>
          </cell>
          <cell r="X17">
            <v>0</v>
          </cell>
          <cell r="Y17">
            <v>45</v>
          </cell>
          <cell r="Z17">
            <v>17.5</v>
          </cell>
          <cell r="AA17">
            <v>12.5</v>
          </cell>
          <cell r="AB17">
            <v>0</v>
          </cell>
          <cell r="AC17">
            <v>60</v>
          </cell>
          <cell r="AD17">
            <v>24.166666666666668</v>
          </cell>
          <cell r="AE17">
            <v>80</v>
          </cell>
          <cell r="AF17">
            <v>20</v>
          </cell>
          <cell r="AG17">
            <v>50</v>
          </cell>
          <cell r="AH17">
            <v>87.5</v>
          </cell>
          <cell r="AI17">
            <v>12.5</v>
          </cell>
          <cell r="AJ17">
            <v>50</v>
          </cell>
          <cell r="AK17">
            <v>35.303560712142421</v>
          </cell>
          <cell r="AM17">
            <v>-13.096619323864779</v>
          </cell>
          <cell r="AN17">
            <v>8</v>
          </cell>
          <cell r="AO17">
            <v>48.4001800360072</v>
          </cell>
          <cell r="AP17">
            <v>8</v>
          </cell>
        </row>
        <row r="18">
          <cell r="A18" t="str">
            <v>Danone SA</v>
          </cell>
          <cell r="B18" t="str">
            <v>Food Products</v>
          </cell>
          <cell r="C18" t="str">
            <v>Packaged Foods</v>
          </cell>
          <cell r="D18">
            <v>48.848870000000005</v>
          </cell>
          <cell r="E18" t="str">
            <v>yes</v>
          </cell>
          <cell r="F18" t="str">
            <v>France</v>
          </cell>
          <cell r="G18" t="str">
            <v>Europe</v>
          </cell>
          <cell r="H18">
            <v>2016</v>
          </cell>
          <cell r="I18">
            <v>100</v>
          </cell>
          <cell r="J18">
            <v>100</v>
          </cell>
          <cell r="K18">
            <v>100</v>
          </cell>
          <cell r="L18">
            <v>30</v>
          </cell>
          <cell r="M18">
            <v>0</v>
          </cell>
          <cell r="N18">
            <v>66</v>
          </cell>
          <cell r="O18">
            <v>37.5</v>
          </cell>
          <cell r="P18">
            <v>75</v>
          </cell>
          <cell r="Q18">
            <v>56.25</v>
          </cell>
          <cell r="R18">
            <v>25</v>
          </cell>
          <cell r="S18">
            <v>0</v>
          </cell>
          <cell r="T18">
            <v>15</v>
          </cell>
          <cell r="U18">
            <v>13.333333333333336</v>
          </cell>
          <cell r="V18">
            <v>0</v>
          </cell>
          <cell r="W18">
            <v>50</v>
          </cell>
          <cell r="X18">
            <v>0</v>
          </cell>
          <cell r="Y18">
            <v>30</v>
          </cell>
          <cell r="Z18">
            <v>20</v>
          </cell>
          <cell r="AA18">
            <v>0</v>
          </cell>
          <cell r="AB18">
            <v>0</v>
          </cell>
          <cell r="AC18">
            <v>30</v>
          </cell>
          <cell r="AD18">
            <v>10</v>
          </cell>
          <cell r="AE18">
            <v>60</v>
          </cell>
          <cell r="AF18">
            <v>10</v>
          </cell>
          <cell r="AG18">
            <v>35.000000000000007</v>
          </cell>
          <cell r="AH18">
            <v>50</v>
          </cell>
          <cell r="AI18">
            <v>0</v>
          </cell>
          <cell r="AJ18">
            <v>25</v>
          </cell>
          <cell r="AK18">
            <v>32.232946589317862</v>
          </cell>
          <cell r="AM18">
            <v>-5.4510902180436105</v>
          </cell>
          <cell r="AN18">
            <v>11</v>
          </cell>
          <cell r="AO18">
            <v>37.684036807361473</v>
          </cell>
          <cell r="AP18">
            <v>11</v>
          </cell>
        </row>
        <row r="19">
          <cell r="A19" t="str">
            <v>Campbell Soup Co.</v>
          </cell>
          <cell r="B19" t="str">
            <v>Food Products</v>
          </cell>
          <cell r="C19" t="str">
            <v>Packaged Foods</v>
          </cell>
          <cell r="D19">
            <v>10.843069999999999</v>
          </cell>
          <cell r="E19" t="str">
            <v>yes</v>
          </cell>
          <cell r="F19" t="str">
            <v>United States</v>
          </cell>
          <cell r="G19" t="str">
            <v>North America</v>
          </cell>
          <cell r="H19">
            <v>2018</v>
          </cell>
          <cell r="I19">
            <v>100</v>
          </cell>
          <cell r="J19">
            <v>90</v>
          </cell>
          <cell r="K19">
            <v>75</v>
          </cell>
          <cell r="L19">
            <v>45</v>
          </cell>
          <cell r="M19">
            <v>50</v>
          </cell>
          <cell r="N19">
            <v>71.999999999999986</v>
          </cell>
          <cell r="O19">
            <v>25</v>
          </cell>
          <cell r="P19">
            <v>50</v>
          </cell>
          <cell r="Q19">
            <v>37.5</v>
          </cell>
          <cell r="R19">
            <v>12.5</v>
          </cell>
          <cell r="S19">
            <v>0</v>
          </cell>
          <cell r="T19">
            <v>30</v>
          </cell>
          <cell r="U19">
            <v>14.166666666666666</v>
          </cell>
          <cell r="V19">
            <v>0</v>
          </cell>
          <cell r="W19">
            <v>25</v>
          </cell>
          <cell r="X19">
            <v>0</v>
          </cell>
          <cell r="Y19">
            <v>30</v>
          </cell>
          <cell r="Z19">
            <v>13.75</v>
          </cell>
          <cell r="AA19">
            <v>25</v>
          </cell>
          <cell r="AB19">
            <v>0</v>
          </cell>
          <cell r="AC19">
            <v>40</v>
          </cell>
          <cell r="AD19">
            <v>21.666666666666668</v>
          </cell>
          <cell r="AE19">
            <v>30</v>
          </cell>
          <cell r="AF19">
            <v>0</v>
          </cell>
          <cell r="AG19">
            <v>15.000000000000002</v>
          </cell>
          <cell r="AH19">
            <v>75</v>
          </cell>
          <cell r="AI19">
            <v>25</v>
          </cell>
          <cell r="AJ19">
            <v>50</v>
          </cell>
          <cell r="AK19">
            <v>32.019903980796158</v>
          </cell>
          <cell r="AM19">
            <v>-4.9154830966193259</v>
          </cell>
          <cell r="AN19">
            <v>13</v>
          </cell>
          <cell r="AO19">
            <v>36.935387077415484</v>
          </cell>
          <cell r="AP19">
            <v>13</v>
          </cell>
        </row>
        <row r="20">
          <cell r="A20" t="str">
            <v>General Mills Inc.</v>
          </cell>
          <cell r="B20" t="str">
            <v>Food Products</v>
          </cell>
          <cell r="C20" t="str">
            <v>Packaged Foods</v>
          </cell>
          <cell r="D20">
            <v>28.124779999999998</v>
          </cell>
          <cell r="E20" t="str">
            <v>yes</v>
          </cell>
          <cell r="F20" t="str">
            <v>United States</v>
          </cell>
          <cell r="G20" t="str">
            <v>North America</v>
          </cell>
          <cell r="H20">
            <v>2016</v>
          </cell>
          <cell r="I20">
            <v>100</v>
          </cell>
          <cell r="J20">
            <v>70</v>
          </cell>
          <cell r="K20">
            <v>100</v>
          </cell>
          <cell r="L20">
            <v>30</v>
          </cell>
          <cell r="M20">
            <v>0</v>
          </cell>
          <cell r="N20">
            <v>59.999999999999993</v>
          </cell>
          <cell r="O20">
            <v>37.5</v>
          </cell>
          <cell r="P20">
            <v>50</v>
          </cell>
          <cell r="Q20">
            <v>43.75</v>
          </cell>
          <cell r="R20">
            <v>25</v>
          </cell>
          <cell r="S20">
            <v>50</v>
          </cell>
          <cell r="T20">
            <v>15</v>
          </cell>
          <cell r="U20">
            <v>30.000000000000004</v>
          </cell>
          <cell r="V20">
            <v>0</v>
          </cell>
          <cell r="W20">
            <v>25</v>
          </cell>
          <cell r="X20">
            <v>0</v>
          </cell>
          <cell r="Y20">
            <v>30</v>
          </cell>
          <cell r="Z20">
            <v>13.75</v>
          </cell>
          <cell r="AA20">
            <v>0</v>
          </cell>
          <cell r="AB20">
            <v>0</v>
          </cell>
          <cell r="AC20">
            <v>50</v>
          </cell>
          <cell r="AD20">
            <v>16.666666666666668</v>
          </cell>
          <cell r="AE20">
            <v>40</v>
          </cell>
          <cell r="AF20">
            <v>20</v>
          </cell>
          <cell r="AG20">
            <v>30.000000000000004</v>
          </cell>
          <cell r="AH20">
            <v>75</v>
          </cell>
          <cell r="AI20">
            <v>0</v>
          </cell>
          <cell r="AJ20">
            <v>37.5</v>
          </cell>
          <cell r="AK20">
            <v>33.100620124024793</v>
          </cell>
          <cell r="AM20">
            <v>-2.0119023804761085</v>
          </cell>
          <cell r="AN20">
            <v>14</v>
          </cell>
          <cell r="AO20">
            <v>35.112522504500902</v>
          </cell>
          <cell r="AP20">
            <v>14</v>
          </cell>
        </row>
        <row r="21">
          <cell r="A21" t="str">
            <v>The J. M. Smucker Company</v>
          </cell>
          <cell r="B21" t="str">
            <v>Food Products</v>
          </cell>
          <cell r="C21" t="str">
            <v>Packaged Foods</v>
          </cell>
          <cell r="D21">
            <v>12.046899999999999</v>
          </cell>
          <cell r="E21" t="str">
            <v>yes</v>
          </cell>
          <cell r="F21" t="str">
            <v>United States</v>
          </cell>
          <cell r="G21" t="str">
            <v>North America</v>
          </cell>
          <cell r="H21">
            <v>2018</v>
          </cell>
          <cell r="I21">
            <v>100</v>
          </cell>
          <cell r="J21">
            <v>70</v>
          </cell>
          <cell r="K21">
            <v>100</v>
          </cell>
          <cell r="L21">
            <v>15</v>
          </cell>
          <cell r="M21">
            <v>50</v>
          </cell>
          <cell r="N21">
            <v>66.999999999999986</v>
          </cell>
          <cell r="O21">
            <v>25</v>
          </cell>
          <cell r="P21">
            <v>50</v>
          </cell>
          <cell r="Q21">
            <v>37.5</v>
          </cell>
          <cell r="R21">
            <v>25</v>
          </cell>
          <cell r="S21">
            <v>0</v>
          </cell>
          <cell r="T21">
            <v>15</v>
          </cell>
          <cell r="U21">
            <v>13.333333333333336</v>
          </cell>
          <cell r="V21">
            <v>0</v>
          </cell>
          <cell r="W21">
            <v>25</v>
          </cell>
          <cell r="X21">
            <v>100</v>
          </cell>
          <cell r="Y21">
            <v>15</v>
          </cell>
          <cell r="Z21">
            <v>35</v>
          </cell>
          <cell r="AA21">
            <v>0</v>
          </cell>
          <cell r="AB21">
            <v>0</v>
          </cell>
          <cell r="AC21">
            <v>40</v>
          </cell>
          <cell r="AD21">
            <v>13.333333333333334</v>
          </cell>
          <cell r="AE21">
            <v>60</v>
          </cell>
          <cell r="AF21">
            <v>10</v>
          </cell>
          <cell r="AG21">
            <v>35.000000000000007</v>
          </cell>
          <cell r="AH21">
            <v>25</v>
          </cell>
          <cell r="AI21">
            <v>0</v>
          </cell>
          <cell r="AJ21">
            <v>12.5</v>
          </cell>
          <cell r="AK21">
            <v>30.531106221244247</v>
          </cell>
          <cell r="AM21">
            <v>-3.9757951590318008</v>
          </cell>
          <cell r="AN21">
            <v>14</v>
          </cell>
          <cell r="AO21">
            <v>34.506901380276048</v>
          </cell>
          <cell r="AP21">
            <v>14</v>
          </cell>
        </row>
        <row r="22">
          <cell r="A22" t="str">
            <v>The Hershey Company</v>
          </cell>
          <cell r="B22" t="str">
            <v>Food Products</v>
          </cell>
          <cell r="C22" t="str">
            <v>Packaged Foods</v>
          </cell>
          <cell r="D22">
            <v>23.078970000000002</v>
          </cell>
          <cell r="E22" t="str">
            <v>yes</v>
          </cell>
          <cell r="F22" t="str">
            <v>United States</v>
          </cell>
          <cell r="G22" t="str">
            <v>North America</v>
          </cell>
          <cell r="H22">
            <v>2016</v>
          </cell>
          <cell r="I22">
            <v>100</v>
          </cell>
          <cell r="J22">
            <v>90</v>
          </cell>
          <cell r="K22">
            <v>100</v>
          </cell>
          <cell r="L22">
            <v>30</v>
          </cell>
          <cell r="M22">
            <v>0</v>
          </cell>
          <cell r="N22">
            <v>63.999999999999986</v>
          </cell>
          <cell r="O22">
            <v>50</v>
          </cell>
          <cell r="P22">
            <v>50</v>
          </cell>
          <cell r="Q22">
            <v>50</v>
          </cell>
          <cell r="R22">
            <v>25</v>
          </cell>
          <cell r="S22">
            <v>0</v>
          </cell>
          <cell r="T22">
            <v>15</v>
          </cell>
          <cell r="U22">
            <v>13.333333333333336</v>
          </cell>
          <cell r="V22">
            <v>0</v>
          </cell>
          <cell r="W22">
            <v>25</v>
          </cell>
          <cell r="X22">
            <v>0</v>
          </cell>
          <cell r="Y22">
            <v>30</v>
          </cell>
          <cell r="Z22">
            <v>13.75</v>
          </cell>
          <cell r="AA22">
            <v>0</v>
          </cell>
          <cell r="AB22">
            <v>0</v>
          </cell>
          <cell r="AC22">
            <v>30</v>
          </cell>
          <cell r="AD22">
            <v>10</v>
          </cell>
          <cell r="AE22">
            <v>50</v>
          </cell>
          <cell r="AF22">
            <v>10</v>
          </cell>
          <cell r="AG22">
            <v>30.000000000000004</v>
          </cell>
          <cell r="AH22">
            <v>50</v>
          </cell>
          <cell r="AI22">
            <v>12.5</v>
          </cell>
          <cell r="AJ22">
            <v>31.25</v>
          </cell>
          <cell r="AK22">
            <v>30.340068013602721</v>
          </cell>
          <cell r="AM22">
            <v>8.2281456291258266</v>
          </cell>
          <cell r="AN22">
            <v>24</v>
          </cell>
          <cell r="AO22">
            <v>22.111922384476895</v>
          </cell>
          <cell r="AP22">
            <v>24</v>
          </cell>
        </row>
        <row r="23">
          <cell r="A23" t="str">
            <v>Costco Wholesale Corp.</v>
          </cell>
          <cell r="B23" t="str">
            <v>Food Retailers</v>
          </cell>
          <cell r="C23" t="str">
            <v>Food Retail</v>
          </cell>
          <cell r="D23">
            <v>96.352890000000002</v>
          </cell>
          <cell r="E23" t="str">
            <v>yes</v>
          </cell>
          <cell r="F23" t="str">
            <v>United States</v>
          </cell>
          <cell r="G23" t="str">
            <v>North America</v>
          </cell>
          <cell r="H23">
            <v>2018</v>
          </cell>
          <cell r="I23">
            <v>100</v>
          </cell>
          <cell r="J23">
            <v>80</v>
          </cell>
          <cell r="K23">
            <v>0</v>
          </cell>
          <cell r="L23">
            <v>30</v>
          </cell>
          <cell r="M23">
            <v>50</v>
          </cell>
          <cell r="N23">
            <v>51.999999999999986</v>
          </cell>
          <cell r="O23">
            <v>12.5</v>
          </cell>
          <cell r="P23">
            <v>25</v>
          </cell>
          <cell r="Q23">
            <v>18.75</v>
          </cell>
          <cell r="R23">
            <v>12.5</v>
          </cell>
          <cell r="S23">
            <v>0</v>
          </cell>
          <cell r="T23">
            <v>15</v>
          </cell>
          <cell r="U23">
            <v>9.1666666666666679</v>
          </cell>
          <cell r="V23">
            <v>30</v>
          </cell>
          <cell r="W23">
            <v>25</v>
          </cell>
          <cell r="X23">
            <v>75</v>
          </cell>
          <cell r="Y23">
            <v>15</v>
          </cell>
          <cell r="Z23">
            <v>36.25</v>
          </cell>
          <cell r="AA23">
            <v>25</v>
          </cell>
          <cell r="AB23">
            <v>0</v>
          </cell>
          <cell r="AC23">
            <v>30</v>
          </cell>
          <cell r="AD23">
            <v>18.333333333333336</v>
          </cell>
          <cell r="AE23">
            <v>40</v>
          </cell>
          <cell r="AF23">
            <v>10</v>
          </cell>
          <cell r="AG23">
            <v>25</v>
          </cell>
          <cell r="AH23">
            <v>75</v>
          </cell>
          <cell r="AI23">
            <v>0</v>
          </cell>
          <cell r="AJ23">
            <v>37.5</v>
          </cell>
          <cell r="AK23">
            <v>28.147629525905177</v>
          </cell>
          <cell r="AM23">
            <v>4.7687037407481512</v>
          </cell>
          <cell r="AN23">
            <v>22</v>
          </cell>
          <cell r="AO23">
            <v>23.378925785157026</v>
          </cell>
          <cell r="AP23">
            <v>22</v>
          </cell>
        </row>
        <row r="24">
          <cell r="A24" t="str">
            <v>Mondelez International Inc.</v>
          </cell>
          <cell r="B24" t="str">
            <v>Food Products</v>
          </cell>
          <cell r="C24" t="str">
            <v>Packaged Foods</v>
          </cell>
          <cell r="D24">
            <v>68.107029999999995</v>
          </cell>
          <cell r="E24" t="str">
            <v>yes</v>
          </cell>
          <cell r="F24" t="str">
            <v>United States</v>
          </cell>
          <cell r="G24" t="str">
            <v>North America</v>
          </cell>
          <cell r="H24">
            <v>2016</v>
          </cell>
          <cell r="I24">
            <v>100</v>
          </cell>
          <cell r="J24">
            <v>50</v>
          </cell>
          <cell r="K24">
            <v>50</v>
          </cell>
          <cell r="L24">
            <v>30</v>
          </cell>
          <cell r="M24">
            <v>75</v>
          </cell>
          <cell r="N24">
            <v>60.999999999999986</v>
          </cell>
          <cell r="O24">
            <v>25</v>
          </cell>
          <cell r="P24">
            <v>75</v>
          </cell>
          <cell r="Q24">
            <v>50</v>
          </cell>
          <cell r="R24">
            <v>37.5</v>
          </cell>
          <cell r="S24">
            <v>0</v>
          </cell>
          <cell r="T24">
            <v>15</v>
          </cell>
          <cell r="U24">
            <v>17.5</v>
          </cell>
          <cell r="V24">
            <v>0</v>
          </cell>
          <cell r="W24">
            <v>0</v>
          </cell>
          <cell r="X24">
            <v>0</v>
          </cell>
          <cell r="Y24">
            <v>15</v>
          </cell>
          <cell r="Z24">
            <v>3.7500000000000004</v>
          </cell>
          <cell r="AA24">
            <v>25</v>
          </cell>
          <cell r="AB24">
            <v>0</v>
          </cell>
          <cell r="AC24">
            <v>30</v>
          </cell>
          <cell r="AD24">
            <v>18.333333333333336</v>
          </cell>
          <cell r="AE24">
            <v>40</v>
          </cell>
          <cell r="AF24">
            <v>10</v>
          </cell>
          <cell r="AG24">
            <v>25</v>
          </cell>
          <cell r="AH24">
            <v>37.5</v>
          </cell>
          <cell r="AI24">
            <v>12.5</v>
          </cell>
          <cell r="AJ24">
            <v>25</v>
          </cell>
          <cell r="AK24">
            <v>28.661232246449284</v>
          </cell>
          <cell r="AM24">
            <v>-4.7379475895179048</v>
          </cell>
          <cell r="AN24">
            <v>17</v>
          </cell>
          <cell r="AO24">
            <v>33.399179835967189</v>
          </cell>
          <cell r="AP24">
            <v>17</v>
          </cell>
        </row>
        <row r="25">
          <cell r="A25" t="str">
            <v>Coca-Cola European Partners plc</v>
          </cell>
          <cell r="B25" t="str">
            <v>Food Products</v>
          </cell>
          <cell r="C25" t="str">
            <v>Soft Drinks</v>
          </cell>
          <cell r="D25">
            <v>22.367150000000002</v>
          </cell>
          <cell r="E25" t="str">
            <v>yes</v>
          </cell>
          <cell r="F25" t="str">
            <v>United Kingdom</v>
          </cell>
          <cell r="G25" t="str">
            <v>Europe</v>
          </cell>
          <cell r="H25">
            <v>2018</v>
          </cell>
          <cell r="I25">
            <v>100</v>
          </cell>
          <cell r="J25">
            <v>50</v>
          </cell>
          <cell r="K25">
            <v>50</v>
          </cell>
          <cell r="L25">
            <v>45</v>
          </cell>
          <cell r="M25">
            <v>0</v>
          </cell>
          <cell r="N25">
            <v>48.999999999999993</v>
          </cell>
          <cell r="O25">
            <v>0</v>
          </cell>
          <cell r="P25">
            <v>75</v>
          </cell>
          <cell r="Q25">
            <v>37.5</v>
          </cell>
          <cell r="R25">
            <v>25</v>
          </cell>
          <cell r="S25">
            <v>50</v>
          </cell>
          <cell r="T25">
            <v>15</v>
          </cell>
          <cell r="U25">
            <v>30.000000000000004</v>
          </cell>
          <cell r="V25">
            <v>0</v>
          </cell>
          <cell r="W25">
            <v>0</v>
          </cell>
          <cell r="X25">
            <v>25</v>
          </cell>
          <cell r="Y25">
            <v>0</v>
          </cell>
          <cell r="Z25">
            <v>6.25</v>
          </cell>
          <cell r="AA25">
            <v>0</v>
          </cell>
          <cell r="AB25">
            <v>0</v>
          </cell>
          <cell r="AC25">
            <v>30</v>
          </cell>
          <cell r="AD25">
            <v>10</v>
          </cell>
          <cell r="AE25">
            <v>40</v>
          </cell>
          <cell r="AF25">
            <v>0</v>
          </cell>
          <cell r="AG25">
            <v>20</v>
          </cell>
          <cell r="AH25">
            <v>62.5</v>
          </cell>
          <cell r="AI25">
            <v>0</v>
          </cell>
          <cell r="AJ25">
            <v>31.25</v>
          </cell>
          <cell r="AK25">
            <v>26.290258051610323</v>
          </cell>
          <cell r="AM25">
            <v>-12.054160832166438</v>
          </cell>
          <cell r="AN25">
            <v>11</v>
          </cell>
          <cell r="AO25">
            <v>38.344418883776761</v>
          </cell>
          <cell r="AP25">
            <v>11</v>
          </cell>
        </row>
        <row r="26">
          <cell r="A26" t="str">
            <v>The Kroger Company</v>
          </cell>
          <cell r="B26" t="str">
            <v>Food Retailers</v>
          </cell>
          <cell r="C26" t="str">
            <v>Food Retail</v>
          </cell>
          <cell r="D26">
            <v>23.3978</v>
          </cell>
          <cell r="E26" t="str">
            <v>yes</v>
          </cell>
          <cell r="F26" t="str">
            <v>United States</v>
          </cell>
          <cell r="G26" t="str">
            <v>North America</v>
          </cell>
          <cell r="H26">
            <v>2018</v>
          </cell>
          <cell r="I26">
            <v>100</v>
          </cell>
          <cell r="J26">
            <v>80</v>
          </cell>
          <cell r="K26">
            <v>75</v>
          </cell>
          <cell r="L26">
            <v>45</v>
          </cell>
          <cell r="M26">
            <v>0</v>
          </cell>
          <cell r="N26">
            <v>59.999999999999979</v>
          </cell>
          <cell r="O26">
            <v>12.5</v>
          </cell>
          <cell r="P26">
            <v>25</v>
          </cell>
          <cell r="Q26">
            <v>18.75</v>
          </cell>
          <cell r="R26">
            <v>25</v>
          </cell>
          <cell r="S26">
            <v>0</v>
          </cell>
          <cell r="T26">
            <v>15</v>
          </cell>
          <cell r="U26">
            <v>13.333333333333336</v>
          </cell>
          <cell r="V26">
            <v>0</v>
          </cell>
          <cell r="W26">
            <v>0</v>
          </cell>
          <cell r="X26">
            <v>50</v>
          </cell>
          <cell r="Y26">
            <v>0</v>
          </cell>
          <cell r="Z26">
            <v>12.5</v>
          </cell>
          <cell r="AA26">
            <v>0</v>
          </cell>
          <cell r="AB26">
            <v>0</v>
          </cell>
          <cell r="AC26">
            <v>20</v>
          </cell>
          <cell r="AD26">
            <v>6.666666666666667</v>
          </cell>
          <cell r="AE26">
            <v>40</v>
          </cell>
          <cell r="AF26">
            <v>20</v>
          </cell>
          <cell r="AG26">
            <v>30.000000000000004</v>
          </cell>
          <cell r="AH26">
            <v>75</v>
          </cell>
          <cell r="AI26">
            <v>0</v>
          </cell>
          <cell r="AJ26">
            <v>37.5</v>
          </cell>
          <cell r="AK26">
            <v>25.542608521704334</v>
          </cell>
          <cell r="AM26">
            <v>-8.6772354470894193</v>
          </cell>
          <cell r="AN26">
            <v>16</v>
          </cell>
          <cell r="AO26">
            <v>34.219843968793754</v>
          </cell>
          <cell r="AP26">
            <v>16</v>
          </cell>
        </row>
        <row r="27">
          <cell r="A27" t="str">
            <v>Associated British Foods plc</v>
          </cell>
          <cell r="B27" t="str">
            <v>Food Products</v>
          </cell>
          <cell r="C27" t="str">
            <v>Packaged Foods</v>
          </cell>
          <cell r="D27">
            <v>23.618919999999999</v>
          </cell>
          <cell r="E27" t="str">
            <v>yes</v>
          </cell>
          <cell r="F27" t="str">
            <v>United Kingdom</v>
          </cell>
          <cell r="G27" t="str">
            <v>Europe</v>
          </cell>
          <cell r="H27">
            <v>2016</v>
          </cell>
          <cell r="I27">
            <v>100</v>
          </cell>
          <cell r="J27">
            <v>60</v>
          </cell>
          <cell r="K27">
            <v>0</v>
          </cell>
          <cell r="L27">
            <v>45</v>
          </cell>
          <cell r="M27">
            <v>75</v>
          </cell>
          <cell r="N27">
            <v>55.999999999999986</v>
          </cell>
          <cell r="O27">
            <v>25</v>
          </cell>
          <cell r="P27">
            <v>75</v>
          </cell>
          <cell r="Q27">
            <v>50</v>
          </cell>
          <cell r="R27">
            <v>12.5</v>
          </cell>
          <cell r="S27">
            <v>0</v>
          </cell>
          <cell r="T27">
            <v>15</v>
          </cell>
          <cell r="U27">
            <v>9.1666666666666679</v>
          </cell>
          <cell r="V27">
            <v>0</v>
          </cell>
          <cell r="W27">
            <v>25</v>
          </cell>
          <cell r="X27">
            <v>0</v>
          </cell>
          <cell r="Y27">
            <v>30</v>
          </cell>
          <cell r="Z27">
            <v>13.75</v>
          </cell>
          <cell r="AA27">
            <v>0</v>
          </cell>
          <cell r="AB27">
            <v>25</v>
          </cell>
          <cell r="AC27">
            <v>0</v>
          </cell>
          <cell r="AD27">
            <v>8.3333333333333339</v>
          </cell>
          <cell r="AE27">
            <v>10</v>
          </cell>
          <cell r="AF27">
            <v>10</v>
          </cell>
          <cell r="AG27">
            <v>10</v>
          </cell>
          <cell r="AH27">
            <v>50</v>
          </cell>
          <cell r="AI27">
            <v>0</v>
          </cell>
          <cell r="AJ27">
            <v>25</v>
          </cell>
          <cell r="AK27">
            <v>24.613422684536907</v>
          </cell>
          <cell r="AM27">
            <v>-5.1602820564112832</v>
          </cell>
          <cell r="AN27">
            <v>19</v>
          </cell>
          <cell r="AO27">
            <v>29.77370474094819</v>
          </cell>
          <cell r="AP27">
            <v>19</v>
          </cell>
        </row>
        <row r="28">
          <cell r="A28" t="str">
            <v>Aeon Co. Ltd.</v>
          </cell>
          <cell r="B28" t="str">
            <v>Food Retailers</v>
          </cell>
          <cell r="C28" t="str">
            <v>Food Retail</v>
          </cell>
          <cell r="D28">
            <v>17.693570000000001</v>
          </cell>
          <cell r="E28" t="str">
            <v>yes</v>
          </cell>
          <cell r="F28" t="str">
            <v>Japan</v>
          </cell>
          <cell r="G28" t="str">
            <v>Asia</v>
          </cell>
          <cell r="H28">
            <v>2020</v>
          </cell>
          <cell r="I28">
            <v>100</v>
          </cell>
          <cell r="J28">
            <v>80</v>
          </cell>
          <cell r="K28">
            <v>0</v>
          </cell>
          <cell r="L28">
            <v>30</v>
          </cell>
          <cell r="M28">
            <v>25</v>
          </cell>
          <cell r="N28">
            <v>46.999999999999986</v>
          </cell>
          <cell r="O28">
            <v>0</v>
          </cell>
          <cell r="P28">
            <v>50</v>
          </cell>
          <cell r="Q28">
            <v>25</v>
          </cell>
          <cell r="R28">
            <v>12.5</v>
          </cell>
          <cell r="S28">
            <v>0</v>
          </cell>
          <cell r="T28">
            <v>0</v>
          </cell>
          <cell r="U28">
            <v>4.166666666666667</v>
          </cell>
          <cell r="V28">
            <v>0</v>
          </cell>
          <cell r="W28">
            <v>25</v>
          </cell>
          <cell r="X28">
            <v>25</v>
          </cell>
          <cell r="Y28">
            <v>30</v>
          </cell>
          <cell r="Z28">
            <v>20</v>
          </cell>
          <cell r="AA28">
            <v>0</v>
          </cell>
          <cell r="AB28">
            <v>0</v>
          </cell>
          <cell r="AC28">
            <v>0</v>
          </cell>
          <cell r="AD28">
            <v>0</v>
          </cell>
          <cell r="AE28">
            <v>10</v>
          </cell>
          <cell r="AF28">
            <v>20</v>
          </cell>
          <cell r="AG28">
            <v>15.000000000000002</v>
          </cell>
          <cell r="AH28">
            <v>87.5</v>
          </cell>
          <cell r="AI28">
            <v>0</v>
          </cell>
          <cell r="AJ28">
            <v>43.75</v>
          </cell>
          <cell r="AK28">
            <v>22.135927185437087</v>
          </cell>
          <cell r="AM28" t="str">
            <v>N/A</v>
          </cell>
          <cell r="AN28" t="str">
            <v>N/A</v>
          </cell>
          <cell r="AO28" t="str">
            <v>N/A</v>
          </cell>
          <cell r="AP28" t="str">
            <v>N/A</v>
          </cell>
        </row>
        <row r="29">
          <cell r="A29" t="str">
            <v>Archer-Daniels Midland Co.</v>
          </cell>
          <cell r="B29" t="str">
            <v>Food Products</v>
          </cell>
          <cell r="C29" t="str">
            <v>Agriculture</v>
          </cell>
          <cell r="D29">
            <v>23.80377</v>
          </cell>
          <cell r="E29" t="str">
            <v>yes</v>
          </cell>
          <cell r="F29" t="str">
            <v>United States</v>
          </cell>
          <cell r="G29" t="str">
            <v>North America</v>
          </cell>
          <cell r="H29">
            <v>2016</v>
          </cell>
          <cell r="I29">
            <v>100</v>
          </cell>
          <cell r="J29">
            <v>70</v>
          </cell>
          <cell r="K29">
            <v>50</v>
          </cell>
          <cell r="L29">
            <v>15</v>
          </cell>
          <cell r="M29">
            <v>0</v>
          </cell>
          <cell r="N29">
            <v>46.999999999999993</v>
          </cell>
          <cell r="O29">
            <v>25</v>
          </cell>
          <cell r="P29">
            <v>50</v>
          </cell>
          <cell r="Q29">
            <v>37.5</v>
          </cell>
          <cell r="R29">
            <v>12.5</v>
          </cell>
          <cell r="S29">
            <v>0</v>
          </cell>
          <cell r="T29">
            <v>15</v>
          </cell>
          <cell r="U29">
            <v>9.1666666666666679</v>
          </cell>
          <cell r="V29">
            <v>0</v>
          </cell>
          <cell r="W29">
            <v>25</v>
          </cell>
          <cell r="X29">
            <v>0</v>
          </cell>
          <cell r="Y29">
            <v>15</v>
          </cell>
          <cell r="Z29">
            <v>10</v>
          </cell>
          <cell r="AA29">
            <v>0</v>
          </cell>
          <cell r="AB29">
            <v>0</v>
          </cell>
          <cell r="AC29">
            <v>50</v>
          </cell>
          <cell r="AD29">
            <v>16.666666666666668</v>
          </cell>
          <cell r="AE29">
            <v>10</v>
          </cell>
          <cell r="AF29">
            <v>0</v>
          </cell>
          <cell r="AG29">
            <v>5</v>
          </cell>
          <cell r="AH29">
            <v>25</v>
          </cell>
          <cell r="AI29">
            <v>12.5</v>
          </cell>
          <cell r="AJ29">
            <v>18.75</v>
          </cell>
          <cell r="AK29">
            <v>20.588617723544704</v>
          </cell>
          <cell r="AM29">
            <v>-1.7028405681136221</v>
          </cell>
          <cell r="AN29">
            <v>24</v>
          </cell>
          <cell r="AO29">
            <v>22.291458291658326</v>
          </cell>
          <cell r="AP29">
            <v>24</v>
          </cell>
        </row>
        <row r="30">
          <cell r="A30" t="str">
            <v>Seven &amp; i Holdings Co. Ltd.</v>
          </cell>
          <cell r="B30" t="str">
            <v>Food Retailers</v>
          </cell>
          <cell r="C30" t="str">
            <v>Food Retail</v>
          </cell>
          <cell r="D30">
            <v>38.887550000000005</v>
          </cell>
          <cell r="E30" t="str">
            <v>yes</v>
          </cell>
          <cell r="F30" t="str">
            <v>Japan</v>
          </cell>
          <cell r="G30" t="str">
            <v>Asia</v>
          </cell>
          <cell r="H30">
            <v>2020</v>
          </cell>
          <cell r="I30">
            <v>100</v>
          </cell>
          <cell r="J30">
            <v>70</v>
          </cell>
          <cell r="K30">
            <v>25</v>
          </cell>
          <cell r="L30">
            <v>30</v>
          </cell>
          <cell r="M30">
            <v>0</v>
          </cell>
          <cell r="N30">
            <v>44.999999999999993</v>
          </cell>
          <cell r="O30">
            <v>0</v>
          </cell>
          <cell r="P30">
            <v>0</v>
          </cell>
          <cell r="Q30">
            <v>0</v>
          </cell>
          <cell r="R30">
            <v>12.5</v>
          </cell>
          <cell r="S30">
            <v>0</v>
          </cell>
          <cell r="T30">
            <v>0</v>
          </cell>
          <cell r="U30">
            <v>4.166666666666667</v>
          </cell>
          <cell r="V30">
            <v>0</v>
          </cell>
          <cell r="W30">
            <v>0</v>
          </cell>
          <cell r="X30">
            <v>0</v>
          </cell>
          <cell r="Y30">
            <v>15</v>
          </cell>
          <cell r="Z30">
            <v>3.7500000000000004</v>
          </cell>
          <cell r="AA30">
            <v>0</v>
          </cell>
          <cell r="AB30">
            <v>0</v>
          </cell>
          <cell r="AC30">
            <v>0</v>
          </cell>
          <cell r="AD30">
            <v>0</v>
          </cell>
          <cell r="AE30">
            <v>50</v>
          </cell>
          <cell r="AF30">
            <v>40</v>
          </cell>
          <cell r="AG30">
            <v>45</v>
          </cell>
          <cell r="AH30">
            <v>75</v>
          </cell>
          <cell r="AI30">
            <v>0</v>
          </cell>
          <cell r="AJ30">
            <v>37.5</v>
          </cell>
          <cell r="AK30">
            <v>19.350370074014798</v>
          </cell>
          <cell r="AM30" t="str">
            <v>N/A</v>
          </cell>
          <cell r="AN30" t="str">
            <v>N/A</v>
          </cell>
          <cell r="AO30" t="str">
            <v>N/A</v>
          </cell>
          <cell r="AP30" t="str">
            <v>N/A</v>
          </cell>
        </row>
        <row r="31">
          <cell r="A31" t="str">
            <v>Koninklijke Ahold Delhaize NV</v>
          </cell>
          <cell r="B31" t="str">
            <v>Food Retailers</v>
          </cell>
          <cell r="C31" t="str">
            <v>Food Retail</v>
          </cell>
          <cell r="D31">
            <v>29.030660000000001</v>
          </cell>
          <cell r="E31" t="str">
            <v>yes</v>
          </cell>
          <cell r="F31" t="str">
            <v>Netherlands</v>
          </cell>
          <cell r="G31" t="str">
            <v>Europe</v>
          </cell>
          <cell r="H31">
            <v>2018</v>
          </cell>
          <cell r="I31">
            <v>100</v>
          </cell>
          <cell r="J31">
            <v>60</v>
          </cell>
          <cell r="K31">
            <v>50</v>
          </cell>
          <cell r="L31">
            <v>15</v>
          </cell>
          <cell r="M31">
            <v>50</v>
          </cell>
          <cell r="N31">
            <v>54.999999999999986</v>
          </cell>
          <cell r="O31">
            <v>12.5</v>
          </cell>
          <cell r="P31">
            <v>0</v>
          </cell>
          <cell r="Q31">
            <v>6.25</v>
          </cell>
          <cell r="R31">
            <v>25</v>
          </cell>
          <cell r="S31">
            <v>0</v>
          </cell>
          <cell r="T31">
            <v>15</v>
          </cell>
          <cell r="U31">
            <v>13.333333333333336</v>
          </cell>
          <cell r="V31">
            <v>0</v>
          </cell>
          <cell r="W31">
            <v>0</v>
          </cell>
          <cell r="X31">
            <v>0</v>
          </cell>
          <cell r="Y31">
            <v>0</v>
          </cell>
          <cell r="Z31">
            <v>0</v>
          </cell>
          <cell r="AA31">
            <v>0</v>
          </cell>
          <cell r="AB31">
            <v>0</v>
          </cell>
          <cell r="AC31">
            <v>20</v>
          </cell>
          <cell r="AD31">
            <v>6.666666666666667</v>
          </cell>
          <cell r="AE31">
            <v>50</v>
          </cell>
          <cell r="AF31">
            <v>20</v>
          </cell>
          <cell r="AG31">
            <v>35</v>
          </cell>
          <cell r="AH31">
            <v>37.5</v>
          </cell>
          <cell r="AI31">
            <v>0</v>
          </cell>
          <cell r="AJ31">
            <v>18.75</v>
          </cell>
          <cell r="AK31">
            <v>19.292858571714341</v>
          </cell>
          <cell r="AM31">
            <v>-5.1775355071014175</v>
          </cell>
          <cell r="AN31">
            <v>21</v>
          </cell>
          <cell r="AO31">
            <v>24.470394078815758</v>
          </cell>
          <cell r="AP31">
            <v>21</v>
          </cell>
        </row>
        <row r="32">
          <cell r="A32" t="str">
            <v>Kerry Group plc</v>
          </cell>
          <cell r="B32" t="str">
            <v>Food Products</v>
          </cell>
          <cell r="C32" t="str">
            <v>Packaged Foods</v>
          </cell>
          <cell r="D32">
            <v>18.16797</v>
          </cell>
          <cell r="E32" t="str">
            <v>yes</v>
          </cell>
          <cell r="F32" t="str">
            <v>Ireland</v>
          </cell>
          <cell r="G32" t="str">
            <v>Europe</v>
          </cell>
          <cell r="H32">
            <v>2018</v>
          </cell>
          <cell r="I32">
            <v>100</v>
          </cell>
          <cell r="J32">
            <v>70</v>
          </cell>
          <cell r="K32">
            <v>75</v>
          </cell>
          <cell r="L32">
            <v>45</v>
          </cell>
          <cell r="M32">
            <v>0</v>
          </cell>
          <cell r="N32">
            <v>58</v>
          </cell>
          <cell r="O32">
            <v>0</v>
          </cell>
          <cell r="P32">
            <v>25</v>
          </cell>
          <cell r="Q32">
            <v>12.5</v>
          </cell>
          <cell r="R32">
            <v>12.5</v>
          </cell>
          <cell r="S32">
            <v>50</v>
          </cell>
          <cell r="T32">
            <v>0</v>
          </cell>
          <cell r="U32">
            <v>20.833333333333336</v>
          </cell>
          <cell r="V32">
            <v>0</v>
          </cell>
          <cell r="W32">
            <v>0</v>
          </cell>
          <cell r="X32">
            <v>0</v>
          </cell>
          <cell r="Y32">
            <v>0</v>
          </cell>
          <cell r="Z32">
            <v>0</v>
          </cell>
          <cell r="AA32">
            <v>0</v>
          </cell>
          <cell r="AB32">
            <v>0</v>
          </cell>
          <cell r="AC32">
            <v>30</v>
          </cell>
          <cell r="AD32">
            <v>10</v>
          </cell>
          <cell r="AE32">
            <v>40</v>
          </cell>
          <cell r="AF32">
            <v>10</v>
          </cell>
          <cell r="AG32">
            <v>25</v>
          </cell>
          <cell r="AH32">
            <v>12.5</v>
          </cell>
          <cell r="AI32">
            <v>0</v>
          </cell>
          <cell r="AJ32">
            <v>6.25</v>
          </cell>
          <cell r="AK32">
            <v>18.948289657931589</v>
          </cell>
          <cell r="AM32">
            <v>2.0109021804360943</v>
          </cell>
          <cell r="AN32">
            <v>28</v>
          </cell>
          <cell r="AO32">
            <v>16.937387477495495</v>
          </cell>
          <cell r="AP32">
            <v>28</v>
          </cell>
        </row>
        <row r="33">
          <cell r="A33" t="str">
            <v>The Kraft Heinz Company</v>
          </cell>
          <cell r="B33" t="str">
            <v>Food Products</v>
          </cell>
          <cell r="C33" t="str">
            <v>Packaged Foods</v>
          </cell>
          <cell r="D33">
            <v>40.473039999999997</v>
          </cell>
          <cell r="E33" t="str">
            <v>yes</v>
          </cell>
          <cell r="F33" t="str">
            <v>United States</v>
          </cell>
          <cell r="G33" t="str">
            <v>North America</v>
          </cell>
          <cell r="H33">
            <v>2016</v>
          </cell>
          <cell r="I33">
            <v>100</v>
          </cell>
          <cell r="J33">
            <v>60</v>
          </cell>
          <cell r="K33">
            <v>50</v>
          </cell>
          <cell r="L33">
            <v>15</v>
          </cell>
          <cell r="M33">
            <v>0</v>
          </cell>
          <cell r="N33">
            <v>44.999999999999993</v>
          </cell>
          <cell r="O33">
            <v>12.5</v>
          </cell>
          <cell r="P33">
            <v>25</v>
          </cell>
          <cell r="Q33">
            <v>18.75</v>
          </cell>
          <cell r="R33">
            <v>12.5</v>
          </cell>
          <cell r="S33">
            <v>0</v>
          </cell>
          <cell r="T33">
            <v>15</v>
          </cell>
          <cell r="U33">
            <v>9.1666666666666679</v>
          </cell>
          <cell r="V33">
            <v>0</v>
          </cell>
          <cell r="W33">
            <v>0</v>
          </cell>
          <cell r="X33">
            <v>0</v>
          </cell>
          <cell r="Y33">
            <v>0</v>
          </cell>
          <cell r="Z33">
            <v>0</v>
          </cell>
          <cell r="AA33">
            <v>0</v>
          </cell>
          <cell r="AB33">
            <v>0</v>
          </cell>
          <cell r="AC33">
            <v>30</v>
          </cell>
          <cell r="AD33">
            <v>10</v>
          </cell>
          <cell r="AE33">
            <v>50</v>
          </cell>
          <cell r="AF33">
            <v>0</v>
          </cell>
          <cell r="AG33">
            <v>25</v>
          </cell>
          <cell r="AH33">
            <v>37.5</v>
          </cell>
          <cell r="AI33">
            <v>25</v>
          </cell>
          <cell r="AJ33">
            <v>31.25</v>
          </cell>
          <cell r="AK33">
            <v>19.885977195439089</v>
          </cell>
          <cell r="AM33">
            <v>-3.298159631926378</v>
          </cell>
          <cell r="AN33">
            <v>22</v>
          </cell>
          <cell r="AO33">
            <v>23.184136827365467</v>
          </cell>
          <cell r="AP33">
            <v>22</v>
          </cell>
        </row>
        <row r="34">
          <cell r="A34" t="str">
            <v>Monster Beverage Corp.</v>
          </cell>
          <cell r="B34" t="str">
            <v>Food Products</v>
          </cell>
          <cell r="C34" t="str">
            <v>Soft Drinks</v>
          </cell>
          <cell r="D34">
            <v>34.669150000000002</v>
          </cell>
          <cell r="E34" t="str">
            <v>yes</v>
          </cell>
          <cell r="F34" t="str">
            <v>United States</v>
          </cell>
          <cell r="G34" t="str">
            <v>North America</v>
          </cell>
          <cell r="H34">
            <v>2016</v>
          </cell>
          <cell r="I34">
            <v>100</v>
          </cell>
          <cell r="J34">
            <v>50</v>
          </cell>
          <cell r="K34">
            <v>50</v>
          </cell>
          <cell r="L34">
            <v>30</v>
          </cell>
          <cell r="M34">
            <v>0</v>
          </cell>
          <cell r="N34">
            <v>45.999999999999993</v>
          </cell>
          <cell r="O34">
            <v>0</v>
          </cell>
          <cell r="P34">
            <v>50</v>
          </cell>
          <cell r="Q34">
            <v>25</v>
          </cell>
          <cell r="R34">
            <v>0</v>
          </cell>
          <cell r="S34">
            <v>0</v>
          </cell>
          <cell r="T34">
            <v>15</v>
          </cell>
          <cell r="U34">
            <v>5</v>
          </cell>
          <cell r="V34">
            <v>0</v>
          </cell>
          <cell r="W34">
            <v>0</v>
          </cell>
          <cell r="X34">
            <v>0</v>
          </cell>
          <cell r="Y34">
            <v>0</v>
          </cell>
          <cell r="Z34">
            <v>0</v>
          </cell>
          <cell r="AA34">
            <v>12.5</v>
          </cell>
          <cell r="AB34">
            <v>0</v>
          </cell>
          <cell r="AC34">
            <v>20</v>
          </cell>
          <cell r="AD34">
            <v>10.833333333333334</v>
          </cell>
          <cell r="AE34">
            <v>30</v>
          </cell>
          <cell r="AF34">
            <v>20</v>
          </cell>
          <cell r="AG34">
            <v>25</v>
          </cell>
          <cell r="AH34">
            <v>0</v>
          </cell>
          <cell r="AI34">
            <v>0</v>
          </cell>
          <cell r="AJ34">
            <v>0</v>
          </cell>
          <cell r="AK34">
            <v>15.982196439287856</v>
          </cell>
          <cell r="AM34">
            <v>11.514802960592117</v>
          </cell>
          <cell r="AN34">
            <v>35</v>
          </cell>
          <cell r="AO34">
            <v>4.4673934786957386</v>
          </cell>
          <cell r="AP34">
            <v>35</v>
          </cell>
        </row>
        <row r="35">
          <cell r="A35" t="str">
            <v>Carrefour SA</v>
          </cell>
          <cell r="B35" t="str">
            <v>Food Retailers</v>
          </cell>
          <cell r="C35" t="str">
            <v>Food Retail</v>
          </cell>
          <cell r="D35">
            <v>15.979760000000001</v>
          </cell>
          <cell r="E35" t="str">
            <v>yes</v>
          </cell>
          <cell r="F35" t="str">
            <v>France</v>
          </cell>
          <cell r="G35" t="str">
            <v>Europe</v>
          </cell>
          <cell r="H35">
            <v>2018</v>
          </cell>
          <cell r="I35">
            <v>100</v>
          </cell>
          <cell r="J35">
            <v>0</v>
          </cell>
          <cell r="K35">
            <v>25</v>
          </cell>
          <cell r="L35">
            <v>0</v>
          </cell>
          <cell r="M35">
            <v>0</v>
          </cell>
          <cell r="N35">
            <v>24.999999999999996</v>
          </cell>
          <cell r="O35">
            <v>12.5</v>
          </cell>
          <cell r="P35">
            <v>75</v>
          </cell>
          <cell r="Q35">
            <v>43.75</v>
          </cell>
          <cell r="R35">
            <v>62.5</v>
          </cell>
          <cell r="S35">
            <v>0</v>
          </cell>
          <cell r="T35">
            <v>0</v>
          </cell>
          <cell r="U35">
            <v>20.833333333333332</v>
          </cell>
          <cell r="V35">
            <v>0</v>
          </cell>
          <cell r="W35">
            <v>0</v>
          </cell>
          <cell r="X35">
            <v>0</v>
          </cell>
          <cell r="Y35">
            <v>0</v>
          </cell>
          <cell r="Z35">
            <v>0</v>
          </cell>
          <cell r="AA35">
            <v>0</v>
          </cell>
          <cell r="AB35">
            <v>25</v>
          </cell>
          <cell r="AC35">
            <v>0</v>
          </cell>
          <cell r="AD35">
            <v>8.3333333333333339</v>
          </cell>
          <cell r="AE35">
            <v>0</v>
          </cell>
          <cell r="AF35">
            <v>30</v>
          </cell>
          <cell r="AG35">
            <v>15.000000000000002</v>
          </cell>
          <cell r="AH35">
            <v>0</v>
          </cell>
          <cell r="AI35">
            <v>0</v>
          </cell>
          <cell r="AJ35">
            <v>0</v>
          </cell>
          <cell r="AK35">
            <v>16.132726545309058</v>
          </cell>
          <cell r="AM35">
            <v>-8.585217043408683</v>
          </cell>
          <cell r="AN35">
            <v>20</v>
          </cell>
          <cell r="AO35">
            <v>24.717943588717741</v>
          </cell>
          <cell r="AP35">
            <v>20</v>
          </cell>
        </row>
        <row r="36">
          <cell r="A36" t="str">
            <v>Keurig Dr Pepper</v>
          </cell>
          <cell r="B36" t="str">
            <v>Food Products</v>
          </cell>
          <cell r="C36" t="str">
            <v>Soft Drinks</v>
          </cell>
          <cell r="D36">
            <v>35.362949999999998</v>
          </cell>
          <cell r="E36" t="str">
            <v>yes</v>
          </cell>
          <cell r="F36" t="str">
            <v>United States</v>
          </cell>
          <cell r="G36" t="str">
            <v>North America</v>
          </cell>
          <cell r="H36">
            <v>2020</v>
          </cell>
          <cell r="I36">
            <v>100</v>
          </cell>
          <cell r="J36">
            <v>70</v>
          </cell>
          <cell r="K36">
            <v>25</v>
          </cell>
          <cell r="L36">
            <v>15</v>
          </cell>
          <cell r="M36">
            <v>0</v>
          </cell>
          <cell r="N36">
            <v>42</v>
          </cell>
          <cell r="O36">
            <v>0</v>
          </cell>
          <cell r="P36">
            <v>0</v>
          </cell>
          <cell r="Q36">
            <v>0</v>
          </cell>
          <cell r="R36">
            <v>12.5</v>
          </cell>
          <cell r="S36">
            <v>0</v>
          </cell>
          <cell r="T36">
            <v>0</v>
          </cell>
          <cell r="U36">
            <v>4.166666666666667</v>
          </cell>
          <cell r="V36">
            <v>30</v>
          </cell>
          <cell r="W36">
            <v>75</v>
          </cell>
          <cell r="X36">
            <v>0</v>
          </cell>
          <cell r="Y36">
            <v>15</v>
          </cell>
          <cell r="Z36">
            <v>30.000000000000004</v>
          </cell>
          <cell r="AA36">
            <v>0</v>
          </cell>
          <cell r="AB36">
            <v>0</v>
          </cell>
          <cell r="AC36">
            <v>20</v>
          </cell>
          <cell r="AD36">
            <v>6.666666666666667</v>
          </cell>
          <cell r="AE36">
            <v>10</v>
          </cell>
          <cell r="AF36">
            <v>0</v>
          </cell>
          <cell r="AG36">
            <v>5</v>
          </cell>
          <cell r="AH36">
            <v>12.5</v>
          </cell>
          <cell r="AI36">
            <v>0</v>
          </cell>
          <cell r="AJ36">
            <v>6.25</v>
          </cell>
          <cell r="AK36">
            <v>13.44618923784757</v>
          </cell>
          <cell r="AM36" t="str">
            <v>N/A</v>
          </cell>
          <cell r="AN36" t="str">
            <v>N/A</v>
          </cell>
          <cell r="AO36" t="str">
            <v>N/A</v>
          </cell>
          <cell r="AP36" t="str">
            <v>N/A</v>
          </cell>
        </row>
        <row r="37">
          <cell r="A37" t="str">
            <v>Conagra Brands Inc.</v>
          </cell>
          <cell r="B37" t="str">
            <v>Food Products</v>
          </cell>
          <cell r="C37" t="str">
            <v>Packaged Foods</v>
          </cell>
          <cell r="D37">
            <v>11.349450000000001</v>
          </cell>
          <cell r="E37" t="str">
            <v>yes</v>
          </cell>
          <cell r="F37" t="str">
            <v>United States</v>
          </cell>
          <cell r="G37" t="str">
            <v>North America</v>
          </cell>
          <cell r="H37">
            <v>2016</v>
          </cell>
          <cell r="I37">
            <v>100</v>
          </cell>
          <cell r="J37">
            <v>80</v>
          </cell>
          <cell r="K37">
            <v>25</v>
          </cell>
          <cell r="L37">
            <v>30</v>
          </cell>
          <cell r="M37">
            <v>0</v>
          </cell>
          <cell r="N37">
            <v>46.999999999999986</v>
          </cell>
          <cell r="O37">
            <v>0</v>
          </cell>
          <cell r="P37">
            <v>0</v>
          </cell>
          <cell r="Q37">
            <v>0</v>
          </cell>
          <cell r="R37">
            <v>12.5</v>
          </cell>
          <cell r="S37">
            <v>50</v>
          </cell>
          <cell r="T37">
            <v>15</v>
          </cell>
          <cell r="U37">
            <v>25.833333333333336</v>
          </cell>
          <cell r="V37">
            <v>0</v>
          </cell>
          <cell r="W37">
            <v>50</v>
          </cell>
          <cell r="X37">
            <v>0</v>
          </cell>
          <cell r="Y37">
            <v>15</v>
          </cell>
          <cell r="Z37">
            <v>16.25</v>
          </cell>
          <cell r="AA37">
            <v>0</v>
          </cell>
          <cell r="AB37">
            <v>0</v>
          </cell>
          <cell r="AC37">
            <v>0</v>
          </cell>
          <cell r="AD37">
            <v>0</v>
          </cell>
          <cell r="AE37">
            <v>0</v>
          </cell>
          <cell r="AF37">
            <v>0</v>
          </cell>
          <cell r="AG37">
            <v>0</v>
          </cell>
          <cell r="AH37">
            <v>0</v>
          </cell>
          <cell r="AI37">
            <v>0</v>
          </cell>
          <cell r="AJ37">
            <v>0</v>
          </cell>
          <cell r="AK37">
            <v>12.733046609321862</v>
          </cell>
          <cell r="AM37">
            <v>-4.9489897979595963</v>
          </cell>
          <cell r="AN37">
            <v>26</v>
          </cell>
          <cell r="AO37">
            <v>17.682036407281458</v>
          </cell>
          <cell r="AP37">
            <v>26</v>
          </cell>
        </row>
        <row r="38">
          <cell r="A38" t="str">
            <v>Loblaw Companies Ltd.</v>
          </cell>
          <cell r="B38" t="str">
            <v>Food Retailers</v>
          </cell>
          <cell r="C38" t="str">
            <v>Food Retail</v>
          </cell>
          <cell r="D38">
            <v>18.502020000000002</v>
          </cell>
          <cell r="E38" t="str">
            <v>yes</v>
          </cell>
          <cell r="F38" t="str">
            <v>Canada</v>
          </cell>
          <cell r="G38" t="str">
            <v>North America</v>
          </cell>
          <cell r="H38">
            <v>2018</v>
          </cell>
          <cell r="I38">
            <v>50</v>
          </cell>
          <cell r="J38">
            <v>60</v>
          </cell>
          <cell r="K38">
            <v>25</v>
          </cell>
          <cell r="L38">
            <v>0</v>
          </cell>
          <cell r="M38">
            <v>0</v>
          </cell>
          <cell r="N38">
            <v>26.999999999999996</v>
          </cell>
          <cell r="O38">
            <v>12.5</v>
          </cell>
          <cell r="P38">
            <v>0</v>
          </cell>
          <cell r="Q38">
            <v>6.25</v>
          </cell>
          <cell r="R38">
            <v>12.5</v>
          </cell>
          <cell r="S38">
            <v>0</v>
          </cell>
          <cell r="T38">
            <v>15</v>
          </cell>
          <cell r="U38">
            <v>9.1666666666666679</v>
          </cell>
          <cell r="V38">
            <v>15</v>
          </cell>
          <cell r="W38">
            <v>0</v>
          </cell>
          <cell r="X38">
            <v>0</v>
          </cell>
          <cell r="Y38">
            <v>15</v>
          </cell>
          <cell r="Z38">
            <v>7.5000000000000009</v>
          </cell>
          <cell r="AA38">
            <v>12.5</v>
          </cell>
          <cell r="AB38">
            <v>0</v>
          </cell>
          <cell r="AC38">
            <v>0</v>
          </cell>
          <cell r="AD38">
            <v>4.166666666666667</v>
          </cell>
          <cell r="AE38">
            <v>20</v>
          </cell>
          <cell r="AF38">
            <v>20</v>
          </cell>
          <cell r="AG38">
            <v>20</v>
          </cell>
          <cell r="AH38">
            <v>37.5</v>
          </cell>
          <cell r="AI38">
            <v>0</v>
          </cell>
          <cell r="AJ38">
            <v>18.75</v>
          </cell>
          <cell r="AK38">
            <v>13.264652930586116</v>
          </cell>
          <cell r="AM38">
            <v>-2.3094618923784758</v>
          </cell>
          <cell r="AN38">
            <v>29</v>
          </cell>
          <cell r="AO38">
            <v>15.574114822964592</v>
          </cell>
          <cell r="AP38">
            <v>29</v>
          </cell>
        </row>
        <row r="39">
          <cell r="A39" t="str">
            <v>JBS SA</v>
          </cell>
          <cell r="B39" t="str">
            <v>Food Products</v>
          </cell>
          <cell r="C39" t="str">
            <v>Packaged Foods</v>
          </cell>
          <cell r="D39">
            <v>9.5368200000000005</v>
          </cell>
          <cell r="E39" t="str">
            <v>yes</v>
          </cell>
          <cell r="F39" t="str">
            <v>Brazil</v>
          </cell>
          <cell r="G39" t="str">
            <v>Latin America</v>
          </cell>
          <cell r="H39">
            <v>2016</v>
          </cell>
          <cell r="I39">
            <v>100</v>
          </cell>
          <cell r="J39">
            <v>40</v>
          </cell>
          <cell r="K39">
            <v>0</v>
          </cell>
          <cell r="L39">
            <v>15</v>
          </cell>
          <cell r="M39">
            <v>25</v>
          </cell>
          <cell r="N39">
            <v>35.999999999999993</v>
          </cell>
          <cell r="O39">
            <v>0</v>
          </cell>
          <cell r="P39">
            <v>25</v>
          </cell>
          <cell r="Q39">
            <v>12.5</v>
          </cell>
          <cell r="R39">
            <v>25</v>
          </cell>
          <cell r="S39">
            <v>0</v>
          </cell>
          <cell r="T39">
            <v>15</v>
          </cell>
          <cell r="U39">
            <v>13.333333333333336</v>
          </cell>
          <cell r="V39">
            <v>0</v>
          </cell>
          <cell r="W39">
            <v>0</v>
          </cell>
          <cell r="X39">
            <v>0</v>
          </cell>
          <cell r="Y39">
            <v>0</v>
          </cell>
          <cell r="Z39">
            <v>0</v>
          </cell>
          <cell r="AA39">
            <v>0</v>
          </cell>
          <cell r="AB39">
            <v>0</v>
          </cell>
          <cell r="AC39">
            <v>30</v>
          </cell>
          <cell r="AD39">
            <v>10</v>
          </cell>
          <cell r="AE39">
            <v>10</v>
          </cell>
          <cell r="AF39">
            <v>0</v>
          </cell>
          <cell r="AG39">
            <v>5</v>
          </cell>
          <cell r="AH39">
            <v>25</v>
          </cell>
          <cell r="AI39">
            <v>0</v>
          </cell>
          <cell r="AJ39">
            <v>12.5</v>
          </cell>
          <cell r="AK39">
            <v>12.766553310662133</v>
          </cell>
          <cell r="AM39">
            <v>-2.6320264052810547</v>
          </cell>
          <cell r="AN39">
            <v>30</v>
          </cell>
          <cell r="AO39">
            <v>15.398579715943187</v>
          </cell>
          <cell r="AP39">
            <v>30</v>
          </cell>
        </row>
        <row r="40">
          <cell r="A40" t="str">
            <v>McCormick &amp; Co. Inc.</v>
          </cell>
          <cell r="B40" t="str">
            <v>Food Products</v>
          </cell>
          <cell r="C40" t="str">
            <v>Packaged Foods</v>
          </cell>
          <cell r="D40">
            <v>17.96838</v>
          </cell>
          <cell r="E40" t="str">
            <v>yes</v>
          </cell>
          <cell r="F40" t="str">
            <v>United States</v>
          </cell>
          <cell r="G40" t="str">
            <v>North America</v>
          </cell>
          <cell r="H40">
            <v>2020</v>
          </cell>
          <cell r="I40">
            <v>50</v>
          </cell>
          <cell r="J40">
            <v>80</v>
          </cell>
          <cell r="K40">
            <v>0</v>
          </cell>
          <cell r="L40">
            <v>15</v>
          </cell>
          <cell r="M40">
            <v>0</v>
          </cell>
          <cell r="N40">
            <v>29</v>
          </cell>
          <cell r="O40">
            <v>12.5</v>
          </cell>
          <cell r="P40">
            <v>25</v>
          </cell>
          <cell r="Q40">
            <v>18.75</v>
          </cell>
          <cell r="R40">
            <v>12.5</v>
          </cell>
          <cell r="S40">
            <v>0</v>
          </cell>
          <cell r="T40">
            <v>15</v>
          </cell>
          <cell r="U40">
            <v>9.1666666666666679</v>
          </cell>
          <cell r="V40">
            <v>0</v>
          </cell>
          <cell r="W40">
            <v>0</v>
          </cell>
          <cell r="X40">
            <v>0</v>
          </cell>
          <cell r="Y40">
            <v>15</v>
          </cell>
          <cell r="Z40">
            <v>3.7500000000000004</v>
          </cell>
          <cell r="AA40">
            <v>0</v>
          </cell>
          <cell r="AB40">
            <v>0</v>
          </cell>
          <cell r="AC40">
            <v>0</v>
          </cell>
          <cell r="AD40">
            <v>0</v>
          </cell>
          <cell r="AE40">
            <v>40</v>
          </cell>
          <cell r="AF40">
            <v>0</v>
          </cell>
          <cell r="AG40">
            <v>20</v>
          </cell>
          <cell r="AH40">
            <v>0</v>
          </cell>
          <cell r="AI40">
            <v>0</v>
          </cell>
          <cell r="AJ40">
            <v>0</v>
          </cell>
          <cell r="AK40">
            <v>11.527305461092219</v>
          </cell>
          <cell r="AM40" t="str">
            <v>N/A</v>
          </cell>
          <cell r="AN40" t="str">
            <v>N/A</v>
          </cell>
          <cell r="AO40" t="str">
            <v>N/A</v>
          </cell>
          <cell r="AP40" t="str">
            <v>N/A</v>
          </cell>
        </row>
        <row r="41">
          <cell r="A41" t="str">
            <v>Hormel Foods Corp.</v>
          </cell>
          <cell r="B41" t="str">
            <v>Food Products</v>
          </cell>
          <cell r="C41" t="str">
            <v>Packaged Foods</v>
          </cell>
          <cell r="D41">
            <v>23.180070000000001</v>
          </cell>
          <cell r="E41" t="str">
            <v>yes</v>
          </cell>
          <cell r="F41" t="str">
            <v>United States</v>
          </cell>
          <cell r="G41" t="str">
            <v>North America</v>
          </cell>
          <cell r="H41">
            <v>2018</v>
          </cell>
          <cell r="I41">
            <v>100</v>
          </cell>
          <cell r="J41">
            <v>40</v>
          </cell>
          <cell r="K41">
            <v>0</v>
          </cell>
          <cell r="L41">
            <v>30</v>
          </cell>
          <cell r="M41">
            <v>0</v>
          </cell>
          <cell r="N41">
            <v>33.999999999999993</v>
          </cell>
          <cell r="O41">
            <v>0</v>
          </cell>
          <cell r="P41">
            <v>0</v>
          </cell>
          <cell r="Q41">
            <v>0</v>
          </cell>
          <cell r="R41">
            <v>12.5</v>
          </cell>
          <cell r="S41">
            <v>0</v>
          </cell>
          <cell r="T41">
            <v>0</v>
          </cell>
          <cell r="U41">
            <v>4.166666666666667</v>
          </cell>
          <cell r="V41">
            <v>0</v>
          </cell>
          <cell r="W41">
            <v>25</v>
          </cell>
          <cell r="X41">
            <v>0</v>
          </cell>
          <cell r="Y41">
            <v>30</v>
          </cell>
          <cell r="Z41">
            <v>13.75</v>
          </cell>
          <cell r="AA41">
            <v>0</v>
          </cell>
          <cell r="AB41">
            <v>0</v>
          </cell>
          <cell r="AC41">
            <v>0</v>
          </cell>
          <cell r="AD41">
            <v>0</v>
          </cell>
          <cell r="AE41">
            <v>10</v>
          </cell>
          <cell r="AF41">
            <v>0</v>
          </cell>
          <cell r="AG41">
            <v>5</v>
          </cell>
          <cell r="AH41">
            <v>37.5</v>
          </cell>
          <cell r="AI41">
            <v>0</v>
          </cell>
          <cell r="AJ41">
            <v>18.75</v>
          </cell>
          <cell r="AK41">
            <v>10.814162832566511</v>
          </cell>
          <cell r="AM41">
            <v>0.52410482096419209</v>
          </cell>
          <cell r="AN41">
            <v>33</v>
          </cell>
          <cell r="AO41">
            <v>10.290058011602319</v>
          </cell>
          <cell r="AP41">
            <v>33</v>
          </cell>
        </row>
        <row r="42">
          <cell r="A42" t="str">
            <v>Suntory Beverage &amp; Food Ltd.</v>
          </cell>
          <cell r="B42" t="str">
            <v>Food Products</v>
          </cell>
          <cell r="C42" t="str">
            <v>Soft Drinks</v>
          </cell>
          <cell r="D42">
            <v>13.62908</v>
          </cell>
          <cell r="E42" t="str">
            <v>yes</v>
          </cell>
          <cell r="F42" t="str">
            <v>Japan</v>
          </cell>
          <cell r="G42" t="str">
            <v>Asia</v>
          </cell>
          <cell r="H42">
            <v>2018</v>
          </cell>
          <cell r="I42">
            <v>100</v>
          </cell>
          <cell r="J42">
            <v>50</v>
          </cell>
          <cell r="K42">
            <v>25</v>
          </cell>
          <cell r="L42">
            <v>0</v>
          </cell>
          <cell r="M42">
            <v>50</v>
          </cell>
          <cell r="N42">
            <v>44.999999999999993</v>
          </cell>
          <cell r="O42">
            <v>0</v>
          </cell>
          <cell r="P42">
            <v>0</v>
          </cell>
          <cell r="Q42">
            <v>0</v>
          </cell>
          <cell r="R42">
            <v>12.5</v>
          </cell>
          <cell r="S42">
            <v>50</v>
          </cell>
          <cell r="T42">
            <v>0</v>
          </cell>
          <cell r="U42">
            <v>20.833333333333336</v>
          </cell>
          <cell r="V42">
            <v>0</v>
          </cell>
          <cell r="W42">
            <v>0</v>
          </cell>
          <cell r="X42">
            <v>0</v>
          </cell>
          <cell r="Y42">
            <v>0</v>
          </cell>
          <cell r="Z42">
            <v>0</v>
          </cell>
          <cell r="AA42">
            <v>0</v>
          </cell>
          <cell r="AB42">
            <v>0</v>
          </cell>
          <cell r="AC42">
            <v>10</v>
          </cell>
          <cell r="AD42">
            <v>3.3333333333333335</v>
          </cell>
          <cell r="AE42">
            <v>10</v>
          </cell>
          <cell r="AF42">
            <v>0</v>
          </cell>
          <cell r="AG42">
            <v>5</v>
          </cell>
          <cell r="AH42">
            <v>0</v>
          </cell>
          <cell r="AI42">
            <v>0</v>
          </cell>
          <cell r="AJ42">
            <v>0</v>
          </cell>
          <cell r="AK42">
            <v>10.602120424084816</v>
          </cell>
          <cell r="AM42">
            <v>-0.72364472894578924</v>
          </cell>
          <cell r="AN42">
            <v>32</v>
          </cell>
          <cell r="AO42">
            <v>11.325765153030606</v>
          </cell>
          <cell r="AP42">
            <v>32</v>
          </cell>
        </row>
        <row r="43">
          <cell r="A43" t="str">
            <v>Tyson Foods Inc.</v>
          </cell>
          <cell r="B43" t="str">
            <v>Food Products</v>
          </cell>
          <cell r="C43" t="str">
            <v>Packaged Foods</v>
          </cell>
          <cell r="D43">
            <v>22.522389999999998</v>
          </cell>
          <cell r="E43" t="str">
            <v>yes</v>
          </cell>
          <cell r="F43" t="str">
            <v>United States</v>
          </cell>
          <cell r="G43" t="str">
            <v>North America</v>
          </cell>
          <cell r="H43">
            <v>2016</v>
          </cell>
          <cell r="I43">
            <v>100</v>
          </cell>
          <cell r="J43">
            <v>70</v>
          </cell>
          <cell r="K43">
            <v>0</v>
          </cell>
          <cell r="L43">
            <v>30</v>
          </cell>
          <cell r="M43">
            <v>0</v>
          </cell>
          <cell r="N43">
            <v>39.999999999999993</v>
          </cell>
          <cell r="O43">
            <v>0</v>
          </cell>
          <cell r="P43">
            <v>0</v>
          </cell>
          <cell r="Q43">
            <v>0</v>
          </cell>
          <cell r="R43">
            <v>0</v>
          </cell>
          <cell r="S43">
            <v>0</v>
          </cell>
          <cell r="T43">
            <v>15</v>
          </cell>
          <cell r="U43">
            <v>5</v>
          </cell>
          <cell r="V43">
            <v>0</v>
          </cell>
          <cell r="W43">
            <v>0</v>
          </cell>
          <cell r="X43">
            <v>0</v>
          </cell>
          <cell r="Y43">
            <v>0</v>
          </cell>
          <cell r="Z43">
            <v>0</v>
          </cell>
          <cell r="AA43">
            <v>0</v>
          </cell>
          <cell r="AB43">
            <v>0</v>
          </cell>
          <cell r="AC43">
            <v>30</v>
          </cell>
          <cell r="AD43">
            <v>10</v>
          </cell>
          <cell r="AE43">
            <v>10</v>
          </cell>
          <cell r="AF43">
            <v>0</v>
          </cell>
          <cell r="AG43">
            <v>5</v>
          </cell>
          <cell r="AH43">
            <v>0</v>
          </cell>
          <cell r="AI43">
            <v>0</v>
          </cell>
          <cell r="AJ43">
            <v>0</v>
          </cell>
          <cell r="AK43">
            <v>8.5777155431086207</v>
          </cell>
          <cell r="AM43">
            <v>-3.2136427285457074</v>
          </cell>
          <cell r="AN43">
            <v>31</v>
          </cell>
          <cell r="AO43">
            <v>11.791358271654328</v>
          </cell>
          <cell r="AP43">
            <v>31</v>
          </cell>
        </row>
        <row r="44">
          <cell r="A44" t="str">
            <v>Fomento Económico Mexicano S.A.B. de C.V.</v>
          </cell>
          <cell r="B44" t="str">
            <v>Food Products</v>
          </cell>
          <cell r="C44" t="str">
            <v>Soft Drinks</v>
          </cell>
          <cell r="D44">
            <v>33.04739</v>
          </cell>
          <cell r="E44" t="str">
            <v>yes</v>
          </cell>
          <cell r="F44" t="str">
            <v>Mexico</v>
          </cell>
          <cell r="G44" t="str">
            <v>Latin America</v>
          </cell>
          <cell r="H44">
            <v>2016</v>
          </cell>
          <cell r="I44">
            <v>100</v>
          </cell>
          <cell r="J44">
            <v>10</v>
          </cell>
          <cell r="K44">
            <v>0</v>
          </cell>
          <cell r="L44">
            <v>0</v>
          </cell>
          <cell r="M44">
            <v>0</v>
          </cell>
          <cell r="N44">
            <v>21.999999999999996</v>
          </cell>
          <cell r="O44">
            <v>12.5</v>
          </cell>
          <cell r="P44">
            <v>0</v>
          </cell>
          <cell r="Q44">
            <v>6.25</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10</v>
          </cell>
          <cell r="AG44">
            <v>5</v>
          </cell>
          <cell r="AH44">
            <v>0</v>
          </cell>
          <cell r="AI44">
            <v>0</v>
          </cell>
          <cell r="AJ44">
            <v>0</v>
          </cell>
          <cell r="AK44">
            <v>4.7534506901380276</v>
          </cell>
          <cell r="AM44">
            <v>-2.1059211842368466</v>
          </cell>
          <cell r="AN44">
            <v>34</v>
          </cell>
          <cell r="AO44">
            <v>6.8593718743748742</v>
          </cell>
          <cell r="AP44">
            <v>34</v>
          </cell>
        </row>
        <row r="45">
          <cell r="A45" t="str">
            <v>WH Group Ltd.</v>
          </cell>
          <cell r="B45" t="str">
            <v>Food Products</v>
          </cell>
          <cell r="C45" t="str">
            <v>Packaged Foods</v>
          </cell>
          <cell r="D45">
            <v>13.020700000000001</v>
          </cell>
          <cell r="E45" t="str">
            <v>yes</v>
          </cell>
          <cell r="F45" t="str">
            <v>Hong Kong</v>
          </cell>
          <cell r="G45" t="str">
            <v>Asia</v>
          </cell>
          <cell r="H45">
            <v>2018</v>
          </cell>
          <cell r="I45">
            <v>50</v>
          </cell>
          <cell r="J45">
            <v>0</v>
          </cell>
          <cell r="K45">
            <v>0</v>
          </cell>
          <cell r="L45">
            <v>0</v>
          </cell>
          <cell r="M45">
            <v>0</v>
          </cell>
          <cell r="N45">
            <v>9.9999999999999982</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1.430286057211442</v>
          </cell>
          <cell r="AM45">
            <v>1.430286057211442</v>
          </cell>
          <cell r="AN45">
            <v>38</v>
          </cell>
          <cell r="AO45">
            <v>0</v>
          </cell>
          <cell r="AP45">
            <v>38</v>
          </cell>
        </row>
        <row r="46">
          <cell r="A46" t="str">
            <v>Inner Mongolia Yili Industrial Group Co. Ltd.</v>
          </cell>
          <cell r="B46" t="str">
            <v>Food Products</v>
          </cell>
          <cell r="C46" t="str">
            <v>Packaged Foods</v>
          </cell>
          <cell r="D46">
            <v>24.5809</v>
          </cell>
          <cell r="E46" t="str">
            <v>yes</v>
          </cell>
          <cell r="F46" t="str">
            <v>China</v>
          </cell>
          <cell r="G46" t="str">
            <v>Asia</v>
          </cell>
          <cell r="H46">
            <v>2018</v>
          </cell>
          <cell r="I46">
            <v>50</v>
          </cell>
          <cell r="J46">
            <v>0</v>
          </cell>
          <cell r="K46">
            <v>0</v>
          </cell>
          <cell r="L46">
            <v>0</v>
          </cell>
          <cell r="M46">
            <v>0</v>
          </cell>
          <cell r="N46">
            <v>9.9999999999999982</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1.430286057211442</v>
          </cell>
          <cell r="AM46">
            <v>0.71614322864572888</v>
          </cell>
          <cell r="AN46">
            <v>36</v>
          </cell>
          <cell r="AO46">
            <v>0.71414282856571309</v>
          </cell>
          <cell r="AP46">
            <v>36</v>
          </cell>
        </row>
        <row r="47">
          <cell r="A47" t="str">
            <v>Almarai Co.</v>
          </cell>
          <cell r="B47" t="str">
            <v>Food Products</v>
          </cell>
          <cell r="C47" t="str">
            <v>Packaged Foods</v>
          </cell>
          <cell r="D47">
            <v>14.28565</v>
          </cell>
          <cell r="E47" t="str">
            <v>yes</v>
          </cell>
          <cell r="F47" t="str">
            <v>Saudi Arabia</v>
          </cell>
          <cell r="G47" t="str">
            <v>Middle East</v>
          </cell>
          <cell r="H47">
            <v>2018</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M47">
            <v>0</v>
          </cell>
          <cell r="AN47">
            <v>38</v>
          </cell>
          <cell r="AO47">
            <v>0</v>
          </cell>
          <cell r="AP47">
            <v>38</v>
          </cell>
        </row>
        <row r="48">
          <cell r="A48" t="str">
            <v>Foshan Haitian Flavouring and Food Co. Ltd.</v>
          </cell>
          <cell r="B48" t="str">
            <v>Food Products</v>
          </cell>
          <cell r="C48" t="str">
            <v>Packaged Foods</v>
          </cell>
          <cell r="D48">
            <v>30.96895</v>
          </cell>
          <cell r="E48" t="str">
            <v>yes</v>
          </cell>
          <cell r="F48" t="str">
            <v>China</v>
          </cell>
          <cell r="G48" t="str">
            <v>Asia</v>
          </cell>
          <cell r="H48">
            <v>202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M48" t="str">
            <v>N/A</v>
          </cell>
          <cell r="AN48" t="str">
            <v>N/A</v>
          </cell>
          <cell r="AO48" t="str">
            <v>N/A</v>
          </cell>
          <cell r="AP48" t="str">
            <v>N/A</v>
          </cell>
        </row>
      </sheetData>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tysonsustainability.com/" TargetMode="External"/><Relationship Id="rId1" Type="http://schemas.openxmlformats.org/officeDocument/2006/relationships/hyperlink" Target="http://www.tysonsustainability.com/" TargetMode="Externa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printerSettings" Target="../printerSettings/printerSettings2.bin"/><Relationship Id="rId1" Type="http://schemas.openxmlformats.org/officeDocument/2006/relationships/hyperlink" Target="https://www.modernslaveryregistry.org/companies/27350-cobb-vantress-inc/statements/33849" TargetMode="External"/></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9CEC1-78C2-48A7-8FB8-211D62B6AC90}">
  <dimension ref="A1:EH4"/>
  <sheetViews>
    <sheetView zoomScale="80" zoomScaleNormal="80" workbookViewId="0">
      <pane xSplit="1" ySplit="2" topLeftCell="B3" activePane="bottomRight" state="frozen"/>
      <selection pane="topRight" activeCell="B1" sqref="B1"/>
      <selection pane="bottomLeft" activeCell="A3" sqref="A3"/>
      <selection pane="bottomRight" activeCell="E4" sqref="E4"/>
    </sheetView>
  </sheetViews>
  <sheetFormatPr defaultRowHeight="14.4" x14ac:dyDescent="0.3"/>
  <cols>
    <col min="1" max="1" width="18.5546875" customWidth="1"/>
    <col min="2" max="2" width="34.6640625" customWidth="1"/>
    <col min="5" max="5" width="31.21875" customWidth="1"/>
    <col min="6" max="6" width="25.77734375" customWidth="1"/>
    <col min="13" max="13" width="73.6640625" customWidth="1"/>
    <col min="14" max="14" width="40.5546875" customWidth="1"/>
    <col min="18" max="18" width="41.21875" customWidth="1"/>
    <col min="19" max="19" width="41.77734375" customWidth="1"/>
    <col min="24" max="24" width="79.6640625" customWidth="1"/>
    <col min="25" max="25" width="33.88671875" customWidth="1"/>
    <col min="29" max="29" width="58" customWidth="1"/>
    <col min="30" max="30" width="49.6640625" customWidth="1"/>
    <col min="36" max="36" width="48.21875" customWidth="1"/>
    <col min="37" max="37" width="41.21875" customWidth="1"/>
    <col min="41" max="41" width="73.44140625" customWidth="1"/>
    <col min="42" max="42" width="65.77734375" customWidth="1"/>
    <col min="48" max="48" width="64.21875" customWidth="1"/>
    <col min="49" max="49" width="60.109375" customWidth="1"/>
    <col min="52" max="52" width="32.21875" customWidth="1"/>
    <col min="53" max="53" width="45.109375" customWidth="1"/>
    <col min="58" max="58" width="41.44140625" customWidth="1"/>
    <col min="59" max="59" width="53" customWidth="1"/>
    <col min="64" max="64" width="47.109375" customWidth="1"/>
    <col min="65" max="65" width="63.5546875" customWidth="1"/>
    <col min="69" max="69" width="58.21875" customWidth="1"/>
    <col min="70" max="70" width="58.77734375" customWidth="1"/>
    <col min="74" max="74" width="54.109375" customWidth="1"/>
    <col min="75" max="75" width="40.109375" customWidth="1"/>
    <col min="80" max="80" width="42.6640625" customWidth="1"/>
    <col min="81" max="81" width="49.21875" customWidth="1"/>
    <col min="87" max="87" width="64.21875" customWidth="1"/>
    <col min="88" max="88" width="66" customWidth="1"/>
    <col min="94" max="94" width="45.77734375" customWidth="1"/>
    <col min="95" max="95" width="54.6640625" customWidth="1"/>
    <col min="102" max="102" width="108.21875" customWidth="1"/>
    <col min="103" max="103" width="57.77734375" customWidth="1"/>
    <col min="110" max="110" width="102.77734375" customWidth="1"/>
    <col min="111" max="111" width="55.109375" customWidth="1"/>
    <col min="118" max="119" width="64.33203125" customWidth="1"/>
    <col min="125" max="125" width="61.77734375" customWidth="1"/>
    <col min="126" max="126" width="74.6640625" customWidth="1"/>
    <col min="129" max="129" width="14.6640625" customWidth="1"/>
    <col min="130" max="130" width="30.109375" customWidth="1"/>
    <col min="131" max="131" width="75.33203125" customWidth="1"/>
    <col min="132" max="132" width="55.21875" customWidth="1"/>
    <col min="133" max="133" width="72.88671875" customWidth="1"/>
    <col min="136" max="136" width="8.77734375" customWidth="1"/>
    <col min="137" max="137" width="41.21875" customWidth="1"/>
    <col min="138" max="138" width="30" customWidth="1"/>
  </cols>
  <sheetData>
    <row r="1" spans="1:138" s="4" customFormat="1" ht="49.5" customHeight="1" x14ac:dyDescent="0.3">
      <c r="A1" s="3"/>
      <c r="B1" s="27"/>
      <c r="C1" s="48" t="s">
        <v>0</v>
      </c>
      <c r="D1" s="48"/>
      <c r="E1" s="48"/>
      <c r="F1" s="49"/>
      <c r="G1" s="50" t="s">
        <v>1</v>
      </c>
      <c r="H1" s="50"/>
      <c r="I1" s="50"/>
      <c r="J1" s="50"/>
      <c r="K1" s="50"/>
      <c r="L1" s="50"/>
      <c r="M1" s="50"/>
      <c r="N1" s="51"/>
      <c r="O1" s="48" t="s">
        <v>2</v>
      </c>
      <c r="P1" s="48"/>
      <c r="Q1" s="48"/>
      <c r="R1" s="48"/>
      <c r="S1" s="49"/>
      <c r="T1" s="50" t="s">
        <v>3</v>
      </c>
      <c r="U1" s="50"/>
      <c r="V1" s="50"/>
      <c r="W1" s="50"/>
      <c r="X1" s="50"/>
      <c r="Y1" s="51"/>
      <c r="Z1" s="39" t="s">
        <v>4</v>
      </c>
      <c r="AA1" s="39"/>
      <c r="AB1" s="39"/>
      <c r="AC1" s="39"/>
      <c r="AD1" s="40"/>
      <c r="AE1" s="52" t="s">
        <v>5</v>
      </c>
      <c r="AF1" s="53"/>
      <c r="AG1" s="53"/>
      <c r="AH1" s="53"/>
      <c r="AI1" s="53"/>
      <c r="AJ1" s="53"/>
      <c r="AK1" s="54"/>
      <c r="AL1" s="39" t="s">
        <v>6</v>
      </c>
      <c r="AM1" s="55"/>
      <c r="AN1" s="55"/>
      <c r="AO1" s="55"/>
      <c r="AP1" s="56"/>
      <c r="AQ1" s="50" t="s">
        <v>7</v>
      </c>
      <c r="AR1" s="57"/>
      <c r="AS1" s="57"/>
      <c r="AT1" s="57"/>
      <c r="AU1" s="57"/>
      <c r="AV1" s="57"/>
      <c r="AW1" s="58"/>
      <c r="AX1" s="48" t="s">
        <v>8</v>
      </c>
      <c r="AY1" s="59"/>
      <c r="AZ1" s="59"/>
      <c r="BA1" s="60"/>
      <c r="BB1" s="50" t="s">
        <v>9</v>
      </c>
      <c r="BC1" s="57"/>
      <c r="BD1" s="57"/>
      <c r="BE1" s="57"/>
      <c r="BF1" s="57"/>
      <c r="BG1" s="58"/>
      <c r="BH1" s="41" t="s">
        <v>10</v>
      </c>
      <c r="BI1" s="46"/>
      <c r="BJ1" s="46"/>
      <c r="BK1" s="46"/>
      <c r="BL1" s="46"/>
      <c r="BM1" s="47"/>
      <c r="BN1" s="39" t="s">
        <v>11</v>
      </c>
      <c r="BO1" s="39"/>
      <c r="BP1" s="39"/>
      <c r="BQ1" s="39"/>
      <c r="BR1" s="40"/>
      <c r="BS1" s="41" t="s">
        <v>12</v>
      </c>
      <c r="BT1" s="41"/>
      <c r="BU1" s="41"/>
      <c r="BV1" s="41"/>
      <c r="BW1" s="42"/>
      <c r="BX1" s="45" t="s">
        <v>13</v>
      </c>
      <c r="BY1" s="39"/>
      <c r="BZ1" s="39"/>
      <c r="CA1" s="39"/>
      <c r="CB1" s="39"/>
      <c r="CC1" s="39"/>
      <c r="CD1" s="39" t="s">
        <v>14</v>
      </c>
      <c r="CE1" s="39"/>
      <c r="CF1" s="39"/>
      <c r="CG1" s="39"/>
      <c r="CH1" s="39"/>
      <c r="CI1" s="39"/>
      <c r="CJ1" s="40"/>
      <c r="CK1" s="41" t="s">
        <v>15</v>
      </c>
      <c r="CL1" s="41"/>
      <c r="CM1" s="41"/>
      <c r="CN1" s="41"/>
      <c r="CO1" s="41"/>
      <c r="CP1" s="41"/>
      <c r="CQ1" s="42"/>
      <c r="CR1" s="39" t="s">
        <v>16</v>
      </c>
      <c r="CS1" s="39"/>
      <c r="CT1" s="39"/>
      <c r="CU1" s="39"/>
      <c r="CV1" s="39"/>
      <c r="CW1" s="39"/>
      <c r="CX1" s="39"/>
      <c r="CY1" s="40"/>
      <c r="CZ1" s="41" t="s">
        <v>17</v>
      </c>
      <c r="DA1" s="41"/>
      <c r="DB1" s="41"/>
      <c r="DC1" s="41"/>
      <c r="DD1" s="41"/>
      <c r="DE1" s="41"/>
      <c r="DF1" s="41"/>
      <c r="DG1" s="42"/>
      <c r="DH1" s="39" t="s">
        <v>18</v>
      </c>
      <c r="DI1" s="39"/>
      <c r="DJ1" s="39"/>
      <c r="DK1" s="39"/>
      <c r="DL1" s="39"/>
      <c r="DM1" s="39"/>
      <c r="DN1" s="39"/>
      <c r="DO1" s="40"/>
      <c r="DP1" s="41" t="s">
        <v>19</v>
      </c>
      <c r="DQ1" s="41"/>
      <c r="DR1" s="41"/>
      <c r="DS1" s="41"/>
      <c r="DT1" s="41"/>
      <c r="DU1" s="41"/>
      <c r="DV1" s="42"/>
      <c r="DW1" s="43" t="s">
        <v>20</v>
      </c>
      <c r="DX1" s="44"/>
      <c r="DY1" s="44"/>
      <c r="DZ1" s="44"/>
      <c r="EA1" s="44"/>
      <c r="EB1" s="44"/>
      <c r="EC1"/>
      <c r="ED1"/>
      <c r="EE1"/>
      <c r="EF1"/>
      <c r="EG1"/>
      <c r="EH1"/>
    </row>
    <row r="2" spans="1:138" s="20" customFormat="1" ht="86.4" customHeight="1" x14ac:dyDescent="0.3">
      <c r="A2" s="1" t="s">
        <v>21</v>
      </c>
      <c r="B2" s="28" t="s">
        <v>138</v>
      </c>
      <c r="C2" s="2" t="s">
        <v>24</v>
      </c>
      <c r="D2" s="12" t="s">
        <v>25</v>
      </c>
      <c r="E2" s="2" t="s">
        <v>26</v>
      </c>
      <c r="F2" s="2" t="s">
        <v>27</v>
      </c>
      <c r="G2" s="2" t="s">
        <v>28</v>
      </c>
      <c r="H2" s="12" t="s">
        <v>29</v>
      </c>
      <c r="I2" s="12" t="s">
        <v>30</v>
      </c>
      <c r="J2" s="12" t="s">
        <v>31</v>
      </c>
      <c r="K2" s="12" t="s">
        <v>32</v>
      </c>
      <c r="L2" s="12" t="s">
        <v>33</v>
      </c>
      <c r="M2" s="2" t="s">
        <v>26</v>
      </c>
      <c r="N2" s="2" t="s">
        <v>27</v>
      </c>
      <c r="O2" s="2" t="s">
        <v>34</v>
      </c>
      <c r="P2" s="12" t="s">
        <v>35</v>
      </c>
      <c r="Q2" s="12" t="s">
        <v>36</v>
      </c>
      <c r="R2" s="2" t="s">
        <v>26</v>
      </c>
      <c r="S2" s="2" t="s">
        <v>27</v>
      </c>
      <c r="T2" s="2" t="s">
        <v>34</v>
      </c>
      <c r="U2" s="12" t="s">
        <v>37</v>
      </c>
      <c r="V2" s="12" t="s">
        <v>38</v>
      </c>
      <c r="W2" s="12" t="s">
        <v>39</v>
      </c>
      <c r="X2" s="13" t="s">
        <v>26</v>
      </c>
      <c r="Y2" s="2" t="s">
        <v>27</v>
      </c>
      <c r="Z2" s="2" t="s">
        <v>34</v>
      </c>
      <c r="AA2" s="12" t="s">
        <v>40</v>
      </c>
      <c r="AB2" s="12" t="s">
        <v>41</v>
      </c>
      <c r="AC2" s="2" t="s">
        <v>26</v>
      </c>
      <c r="AD2" s="2" t="s">
        <v>27</v>
      </c>
      <c r="AE2" s="2" t="s">
        <v>34</v>
      </c>
      <c r="AF2" s="12" t="s">
        <v>42</v>
      </c>
      <c r="AG2" s="12" t="s">
        <v>43</v>
      </c>
      <c r="AH2" s="12" t="s">
        <v>44</v>
      </c>
      <c r="AI2" s="12" t="s">
        <v>45</v>
      </c>
      <c r="AJ2" s="13" t="s">
        <v>26</v>
      </c>
      <c r="AK2" s="2" t="s">
        <v>27</v>
      </c>
      <c r="AL2" s="2" t="s">
        <v>34</v>
      </c>
      <c r="AM2" s="12" t="s">
        <v>46</v>
      </c>
      <c r="AN2" s="12" t="s">
        <v>47</v>
      </c>
      <c r="AO2" s="2" t="s">
        <v>26</v>
      </c>
      <c r="AP2" s="2" t="s">
        <v>27</v>
      </c>
      <c r="AQ2" s="2" t="s">
        <v>34</v>
      </c>
      <c r="AR2" s="12" t="s">
        <v>48</v>
      </c>
      <c r="AS2" s="12" t="s">
        <v>49</v>
      </c>
      <c r="AT2" s="12" t="s">
        <v>50</v>
      </c>
      <c r="AU2" s="12" t="s">
        <v>51</v>
      </c>
      <c r="AV2" s="2" t="s">
        <v>26</v>
      </c>
      <c r="AW2" s="2" t="s">
        <v>27</v>
      </c>
      <c r="AX2" s="2" t="s">
        <v>34</v>
      </c>
      <c r="AY2" s="12" t="s">
        <v>52</v>
      </c>
      <c r="AZ2" s="2" t="s">
        <v>26</v>
      </c>
      <c r="BA2" s="2" t="s">
        <v>27</v>
      </c>
      <c r="BB2" s="2" t="s">
        <v>34</v>
      </c>
      <c r="BC2" s="12" t="s">
        <v>53</v>
      </c>
      <c r="BD2" s="12" t="s">
        <v>54</v>
      </c>
      <c r="BE2" s="12" t="s">
        <v>55</v>
      </c>
      <c r="BF2" s="2" t="s">
        <v>26</v>
      </c>
      <c r="BG2" s="2" t="s">
        <v>27</v>
      </c>
      <c r="BH2" s="2" t="s">
        <v>34</v>
      </c>
      <c r="BI2" s="12" t="s">
        <v>56</v>
      </c>
      <c r="BJ2" s="12" t="s">
        <v>57</v>
      </c>
      <c r="BK2" s="12" t="s">
        <v>58</v>
      </c>
      <c r="BL2" s="2" t="s">
        <v>26</v>
      </c>
      <c r="BM2" s="2" t="s">
        <v>27</v>
      </c>
      <c r="BN2" s="2" t="s">
        <v>34</v>
      </c>
      <c r="BO2" s="12" t="s">
        <v>59</v>
      </c>
      <c r="BP2" s="12" t="s">
        <v>60</v>
      </c>
      <c r="BQ2" s="2" t="s">
        <v>26</v>
      </c>
      <c r="BR2" s="2" t="s">
        <v>27</v>
      </c>
      <c r="BS2" s="2" t="s">
        <v>34</v>
      </c>
      <c r="BT2" s="12" t="s">
        <v>61</v>
      </c>
      <c r="BU2" s="12" t="s">
        <v>62</v>
      </c>
      <c r="BV2" s="2" t="s">
        <v>26</v>
      </c>
      <c r="BW2" s="14" t="s">
        <v>27</v>
      </c>
      <c r="BX2" s="15" t="s">
        <v>34</v>
      </c>
      <c r="BY2" s="12" t="s">
        <v>63</v>
      </c>
      <c r="BZ2" s="12" t="s">
        <v>64</v>
      </c>
      <c r="CA2" s="12" t="s">
        <v>65</v>
      </c>
      <c r="CB2" s="16" t="s">
        <v>66</v>
      </c>
      <c r="CC2" s="17" t="s">
        <v>27</v>
      </c>
      <c r="CD2" s="2" t="s">
        <v>34</v>
      </c>
      <c r="CE2" s="12" t="s">
        <v>67</v>
      </c>
      <c r="CF2" s="12" t="s">
        <v>68</v>
      </c>
      <c r="CG2" s="12" t="s">
        <v>69</v>
      </c>
      <c r="CH2" s="12" t="s">
        <v>70</v>
      </c>
      <c r="CI2" s="2" t="s">
        <v>26</v>
      </c>
      <c r="CJ2" s="2" t="s">
        <v>27</v>
      </c>
      <c r="CK2" s="2" t="s">
        <v>34</v>
      </c>
      <c r="CL2" s="12" t="s">
        <v>71</v>
      </c>
      <c r="CM2" s="12" t="s">
        <v>72</v>
      </c>
      <c r="CN2" s="12" t="s">
        <v>73</v>
      </c>
      <c r="CO2" s="12" t="s">
        <v>74</v>
      </c>
      <c r="CP2" s="2" t="s">
        <v>26</v>
      </c>
      <c r="CQ2" s="2" t="s">
        <v>27</v>
      </c>
      <c r="CR2" s="2" t="s">
        <v>34</v>
      </c>
      <c r="CS2" s="12" t="s">
        <v>75</v>
      </c>
      <c r="CT2" s="12" t="s">
        <v>76</v>
      </c>
      <c r="CU2" s="12" t="s">
        <v>77</v>
      </c>
      <c r="CV2" s="12" t="s">
        <v>78</v>
      </c>
      <c r="CW2" s="12" t="s">
        <v>79</v>
      </c>
      <c r="CX2" s="18" t="s">
        <v>26</v>
      </c>
      <c r="CY2" s="13" t="s">
        <v>27</v>
      </c>
      <c r="CZ2" s="2" t="s">
        <v>34</v>
      </c>
      <c r="DA2" s="12" t="s">
        <v>80</v>
      </c>
      <c r="DB2" s="12" t="s">
        <v>81</v>
      </c>
      <c r="DC2" s="12" t="s">
        <v>82</v>
      </c>
      <c r="DD2" s="12" t="s">
        <v>83</v>
      </c>
      <c r="DE2" s="12" t="s">
        <v>84</v>
      </c>
      <c r="DF2" s="2" t="s">
        <v>26</v>
      </c>
      <c r="DG2" s="2" t="s">
        <v>27</v>
      </c>
      <c r="DH2" s="2" t="s">
        <v>34</v>
      </c>
      <c r="DI2" s="12" t="s">
        <v>85</v>
      </c>
      <c r="DJ2" s="12" t="s">
        <v>86</v>
      </c>
      <c r="DK2" s="12" t="s">
        <v>87</v>
      </c>
      <c r="DL2" s="12" t="s">
        <v>88</v>
      </c>
      <c r="DM2" s="12" t="s">
        <v>89</v>
      </c>
      <c r="DN2" s="2" t="s">
        <v>26</v>
      </c>
      <c r="DO2" s="2" t="s">
        <v>27</v>
      </c>
      <c r="DP2" s="2" t="s">
        <v>34</v>
      </c>
      <c r="DQ2" s="12" t="s">
        <v>90</v>
      </c>
      <c r="DR2" s="12" t="s">
        <v>91</v>
      </c>
      <c r="DS2" s="12" t="s">
        <v>92</v>
      </c>
      <c r="DT2" s="12" t="s">
        <v>93</v>
      </c>
      <c r="DU2" s="2" t="s">
        <v>26</v>
      </c>
      <c r="DV2" s="2" t="s">
        <v>27</v>
      </c>
      <c r="DW2" s="2" t="s">
        <v>94</v>
      </c>
      <c r="DX2" s="2" t="s">
        <v>34</v>
      </c>
      <c r="DY2" s="25" t="s">
        <v>136</v>
      </c>
      <c r="DZ2" s="26" t="s">
        <v>137</v>
      </c>
      <c r="EA2" s="19" t="s">
        <v>95</v>
      </c>
      <c r="EB2" s="19" t="s">
        <v>96</v>
      </c>
    </row>
    <row r="4" spans="1:138" s="34" customFormat="1" ht="409.6" x14ac:dyDescent="0.3">
      <c r="A4" s="32" t="s">
        <v>149</v>
      </c>
      <c r="B4" s="32"/>
      <c r="C4" s="33"/>
      <c r="D4" s="33"/>
      <c r="E4" s="33"/>
      <c r="F4" s="36" t="s">
        <v>146</v>
      </c>
      <c r="G4" s="33"/>
      <c r="H4" s="33"/>
      <c r="I4" s="33"/>
      <c r="J4" s="33"/>
      <c r="K4" s="33"/>
      <c r="L4" s="33"/>
      <c r="M4" s="36" t="s">
        <v>143</v>
      </c>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S4" s="33"/>
      <c r="AT4" s="33"/>
      <c r="AU4" s="33"/>
      <c r="AV4" s="32" t="s">
        <v>151</v>
      </c>
      <c r="AW4" s="33"/>
      <c r="AX4" s="33"/>
      <c r="AY4" s="33"/>
      <c r="AZ4" s="33"/>
      <c r="BA4" s="33"/>
      <c r="BB4" s="33"/>
      <c r="BC4" s="33"/>
      <c r="BD4" s="33"/>
      <c r="BE4" s="33"/>
      <c r="BF4" s="33"/>
      <c r="BG4" s="33"/>
      <c r="BH4" s="33"/>
      <c r="BI4" s="33"/>
      <c r="BJ4" s="33"/>
      <c r="BK4" s="33"/>
      <c r="BL4" s="33"/>
      <c r="BM4" s="33"/>
      <c r="BN4" s="33"/>
      <c r="BO4" s="33"/>
      <c r="BP4" s="33"/>
      <c r="BQ4" s="33"/>
      <c r="BR4" s="33"/>
      <c r="BS4" s="33"/>
      <c r="BT4" s="33"/>
      <c r="BU4" s="33"/>
      <c r="BV4" s="33"/>
      <c r="BW4" s="33"/>
      <c r="BX4" s="33"/>
      <c r="BY4" s="33"/>
      <c r="BZ4" s="33"/>
      <c r="CA4" s="33"/>
      <c r="CB4" s="33"/>
      <c r="CC4" s="33"/>
      <c r="CD4" s="33"/>
      <c r="CE4" s="33"/>
      <c r="CF4" s="33"/>
      <c r="CG4" s="33"/>
      <c r="CH4" s="33"/>
      <c r="CI4" s="32"/>
      <c r="CJ4" s="33"/>
      <c r="CK4" s="33"/>
      <c r="CL4" s="33"/>
      <c r="CM4" s="33"/>
      <c r="CN4" s="33"/>
      <c r="CO4" s="33"/>
      <c r="CP4" s="33"/>
      <c r="CQ4" s="33"/>
      <c r="CR4" s="33"/>
      <c r="CS4" s="33"/>
      <c r="CT4" s="33"/>
      <c r="CU4" s="33"/>
      <c r="CV4" s="33"/>
      <c r="CW4" s="33"/>
      <c r="CX4" s="33"/>
      <c r="CY4" s="36" t="s">
        <v>142</v>
      </c>
      <c r="CZ4" s="33"/>
      <c r="DA4" s="33"/>
      <c r="DB4" s="33"/>
      <c r="DC4" s="33"/>
      <c r="DD4" s="33"/>
      <c r="DE4" s="33"/>
      <c r="DF4" s="32" t="s">
        <v>144</v>
      </c>
      <c r="DG4" s="38" t="s">
        <v>147</v>
      </c>
      <c r="DH4" s="33"/>
      <c r="DI4" s="33"/>
      <c r="DJ4" s="33"/>
      <c r="DK4" s="33"/>
      <c r="DL4" s="33"/>
      <c r="DM4" s="33"/>
      <c r="DN4" s="37" t="s">
        <v>145</v>
      </c>
      <c r="DO4" s="38" t="s">
        <v>147</v>
      </c>
      <c r="DP4" s="33"/>
      <c r="DQ4" s="33"/>
      <c r="DR4" s="33"/>
      <c r="DS4" s="33"/>
      <c r="DT4" s="33"/>
      <c r="DU4" s="33"/>
      <c r="DV4" s="33"/>
      <c r="DW4" s="33"/>
      <c r="DX4" s="33"/>
      <c r="DY4" s="33"/>
      <c r="DZ4" s="33"/>
      <c r="EA4" s="36" t="s">
        <v>148</v>
      </c>
      <c r="EB4" s="33"/>
    </row>
  </sheetData>
  <mergeCells count="21">
    <mergeCell ref="BH1:BM1"/>
    <mergeCell ref="C1:F1"/>
    <mergeCell ref="G1:N1"/>
    <mergeCell ref="O1:S1"/>
    <mergeCell ref="T1:Y1"/>
    <mergeCell ref="Z1:AD1"/>
    <mergeCell ref="AE1:AK1"/>
    <mergeCell ref="AL1:AP1"/>
    <mergeCell ref="AQ1:AW1"/>
    <mergeCell ref="AX1:BA1"/>
    <mergeCell ref="BB1:BG1"/>
    <mergeCell ref="BN1:BR1"/>
    <mergeCell ref="BS1:BW1"/>
    <mergeCell ref="BX1:CC1"/>
    <mergeCell ref="CD1:CJ1"/>
    <mergeCell ref="CK1:CQ1"/>
    <mergeCell ref="CR1:CY1"/>
    <mergeCell ref="CZ1:DG1"/>
    <mergeCell ref="DH1:DO1"/>
    <mergeCell ref="DP1:DV1"/>
    <mergeCell ref="DW1:EB1"/>
  </mergeCells>
  <hyperlinks>
    <hyperlink ref="DG4" r:id="rId1" xr:uid="{9C113C96-36D2-4301-971C-344B2E047B8D}"/>
    <hyperlink ref="DO4" r:id="rId2" xr:uid="{4E7AC00D-25BD-4659-BC72-4334DA093346}"/>
  </hyperlinks>
  <pageMargins left="0.7" right="0.7" top="0.75" bottom="0.75" header="0.3" footer="0.3"/>
  <pageSetup orientation="portrait" r:id="rId3"/>
  <customProperties>
    <customPr name="EpmWorksheetKeyString_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D5CB61-AC17-4EBF-8AAA-2898C308B163}">
  <dimension ref="A1:W4"/>
  <sheetViews>
    <sheetView zoomScale="90" zoomScaleNormal="90" workbookViewId="0">
      <pane xSplit="1" ySplit="2" topLeftCell="B3" activePane="bottomRight" state="frozen"/>
      <selection pane="topRight" activeCell="B1" sqref="B1"/>
      <selection pane="bottomLeft" activeCell="A3" sqref="A3"/>
      <selection pane="bottomRight" activeCell="M4" sqref="M4"/>
    </sheetView>
  </sheetViews>
  <sheetFormatPr defaultColWidth="8.77734375" defaultRowHeight="13.8" x14ac:dyDescent="0.3"/>
  <cols>
    <col min="1" max="1" width="15.109375" style="5" customWidth="1"/>
    <col min="2" max="3" width="8.77734375" style="5"/>
    <col min="4" max="5" width="13.77734375" style="5" customWidth="1"/>
    <col min="6" max="6" width="8.77734375" style="5"/>
    <col min="7" max="7" width="11.5546875" style="5" customWidth="1"/>
    <col min="8" max="8" width="13.77734375" style="5" customWidth="1"/>
    <col min="9" max="9" width="45.33203125" style="5" customWidth="1"/>
    <col min="10" max="10" width="15.109375" style="5" customWidth="1"/>
    <col min="11" max="11" width="19.77734375" style="5" customWidth="1"/>
    <col min="12" max="12" width="12.77734375" style="5" customWidth="1"/>
    <col min="13" max="13" width="18.44140625" style="5" customWidth="1"/>
    <col min="14" max="14" width="21.88671875" style="5" customWidth="1"/>
    <col min="15" max="15" width="49.21875" style="5" customWidth="1"/>
    <col min="16" max="17" width="14.44140625" style="5" customWidth="1"/>
    <col min="18" max="18" width="40.21875" style="5" customWidth="1"/>
    <col min="19" max="19" width="57.109375" style="5" customWidth="1"/>
    <col min="20" max="20" width="12.88671875" style="5" customWidth="1"/>
    <col min="21" max="21" width="14.77734375" style="5" customWidth="1"/>
    <col min="22" max="22" width="29.33203125" style="5" customWidth="1"/>
    <col min="23" max="23" width="30" style="5" customWidth="1"/>
    <col min="24" max="16384" width="8.77734375" style="5"/>
  </cols>
  <sheetData>
    <row r="1" spans="1:23" ht="54" customHeight="1" x14ac:dyDescent="0.3">
      <c r="A1" s="61"/>
      <c r="B1" s="61"/>
      <c r="C1" s="61"/>
      <c r="D1" s="6"/>
      <c r="E1" s="24"/>
      <c r="F1" s="62" t="s">
        <v>111</v>
      </c>
      <c r="G1" s="62"/>
      <c r="H1" s="62"/>
      <c r="I1" s="62"/>
      <c r="J1" s="63"/>
      <c r="K1" s="7"/>
      <c r="L1" s="64" t="s">
        <v>107</v>
      </c>
      <c r="M1" s="65"/>
      <c r="N1" s="65"/>
      <c r="O1" s="66"/>
      <c r="P1" s="67" t="s">
        <v>108</v>
      </c>
      <c r="Q1" s="68"/>
      <c r="R1" s="68"/>
      <c r="S1" s="69"/>
      <c r="T1" s="70" t="s">
        <v>115</v>
      </c>
      <c r="U1" s="70"/>
      <c r="V1" s="70"/>
      <c r="W1" s="71"/>
    </row>
    <row r="2" spans="1:23" ht="80.7" customHeight="1" x14ac:dyDescent="0.3">
      <c r="A2" s="8" t="s">
        <v>21</v>
      </c>
      <c r="B2" s="9" t="s">
        <v>22</v>
      </c>
      <c r="C2" s="9" t="s">
        <v>23</v>
      </c>
      <c r="D2" s="21" t="s">
        <v>117</v>
      </c>
      <c r="E2" s="21" t="s">
        <v>139</v>
      </c>
      <c r="F2" s="9" t="s">
        <v>97</v>
      </c>
      <c r="G2" s="9" t="s">
        <v>98</v>
      </c>
      <c r="H2" s="9" t="s">
        <v>99</v>
      </c>
      <c r="I2" s="9" t="s">
        <v>26</v>
      </c>
      <c r="J2" s="9" t="s">
        <v>100</v>
      </c>
      <c r="K2" s="9" t="s">
        <v>101</v>
      </c>
      <c r="L2" s="9" t="s">
        <v>109</v>
      </c>
      <c r="M2" s="9" t="s">
        <v>102</v>
      </c>
      <c r="N2" s="10" t="s">
        <v>26</v>
      </c>
      <c r="O2" s="9" t="s">
        <v>103</v>
      </c>
      <c r="P2" s="9" t="s">
        <v>110</v>
      </c>
      <c r="Q2" s="9" t="s">
        <v>104</v>
      </c>
      <c r="R2" s="9" t="s">
        <v>105</v>
      </c>
      <c r="S2" s="9" t="s">
        <v>106</v>
      </c>
      <c r="T2" s="11" t="s">
        <v>112</v>
      </c>
      <c r="U2" s="11" t="s">
        <v>116</v>
      </c>
      <c r="V2" s="11" t="s">
        <v>113</v>
      </c>
      <c r="W2" s="11" t="s">
        <v>114</v>
      </c>
    </row>
    <row r="4" spans="1:23" ht="86.4" x14ac:dyDescent="0.3">
      <c r="M4" s="73" t="s">
        <v>150</v>
      </c>
    </row>
  </sheetData>
  <mergeCells count="5">
    <mergeCell ref="A1:C1"/>
    <mergeCell ref="F1:J1"/>
    <mergeCell ref="L1:O1"/>
    <mergeCell ref="P1:S1"/>
    <mergeCell ref="T1:W1"/>
  </mergeCells>
  <hyperlinks>
    <hyperlink ref="M4" r:id="rId1" xr:uid="{E1BF0852-32F0-417D-8E38-9A724E2204F6}"/>
  </hyperlinks>
  <pageMargins left="0.7" right="0.7" top="0.75" bottom="0.75" header="0.3" footer="0.3"/>
  <pageSetup paperSize="9" orientation="portrait" r:id="rId2"/>
  <customProperties>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169BC-63DA-48C5-946A-7B953765B202}">
  <sheetPr>
    <tabColor theme="9"/>
  </sheetPr>
  <dimension ref="A1:S5"/>
  <sheetViews>
    <sheetView tabSelected="1" zoomScale="70" zoomScaleNormal="70" workbookViewId="0">
      <pane xSplit="1" ySplit="2" topLeftCell="D3" activePane="bottomRight" state="frozen"/>
      <selection pane="topRight" activeCell="B1" sqref="B1"/>
      <selection pane="bottomLeft" activeCell="A4" sqref="A4"/>
      <selection pane="bottomRight" activeCell="S17" sqref="S17"/>
    </sheetView>
  </sheetViews>
  <sheetFormatPr defaultRowHeight="14.4" x14ac:dyDescent="0.3"/>
  <cols>
    <col min="1" max="1" width="25.88671875" customWidth="1"/>
    <col min="2" max="2" width="14.88671875" customWidth="1"/>
    <col min="3" max="3" width="14.6640625" customWidth="1"/>
    <col min="13" max="13" width="10.33203125" customWidth="1"/>
    <col min="14" max="14" width="11.109375" customWidth="1"/>
    <col min="15" max="15" width="14.44140625" customWidth="1"/>
    <col min="16" max="16" width="14.109375" customWidth="1"/>
    <col min="18" max="18" width="11.44140625" customWidth="1"/>
    <col min="19" max="19" width="116.77734375" customWidth="1"/>
  </cols>
  <sheetData>
    <row r="1" spans="1:19" ht="37.200000000000003" customHeight="1" x14ac:dyDescent="0.35">
      <c r="A1" s="72" t="s">
        <v>135</v>
      </c>
      <c r="B1" s="72"/>
      <c r="C1" s="72"/>
      <c r="D1" s="72"/>
      <c r="E1" s="72"/>
      <c r="F1" s="72"/>
      <c r="G1" s="72"/>
      <c r="H1" s="72"/>
      <c r="I1" s="72"/>
      <c r="J1" s="72"/>
      <c r="K1" s="72"/>
      <c r="L1" s="72"/>
      <c r="M1" s="72"/>
      <c r="N1" s="72"/>
      <c r="O1" s="72"/>
      <c r="P1" s="72"/>
      <c r="Q1" s="72"/>
      <c r="R1" s="72"/>
      <c r="S1" s="72"/>
    </row>
    <row r="2" spans="1:19" ht="67.2" customHeight="1" x14ac:dyDescent="0.3">
      <c r="A2" s="22" t="s">
        <v>21</v>
      </c>
      <c r="B2" s="23" t="s">
        <v>118</v>
      </c>
      <c r="C2" s="23" t="s">
        <v>119</v>
      </c>
      <c r="D2" s="23" t="s">
        <v>120</v>
      </c>
      <c r="E2" s="23" t="s">
        <v>121</v>
      </c>
      <c r="F2" s="23" t="s">
        <v>122</v>
      </c>
      <c r="G2" s="23" t="s">
        <v>123</v>
      </c>
      <c r="H2" s="23" t="s">
        <v>124</v>
      </c>
      <c r="I2" s="23" t="s">
        <v>125</v>
      </c>
      <c r="J2" s="23" t="s">
        <v>126</v>
      </c>
      <c r="K2" s="23" t="s">
        <v>127</v>
      </c>
      <c r="L2" s="23" t="s">
        <v>128</v>
      </c>
      <c r="M2" s="23" t="s">
        <v>129</v>
      </c>
      <c r="N2" s="23" t="s">
        <v>130</v>
      </c>
      <c r="O2" s="23" t="s">
        <v>134</v>
      </c>
      <c r="P2" s="23" t="s">
        <v>131</v>
      </c>
      <c r="Q2" s="23" t="s">
        <v>132</v>
      </c>
      <c r="R2" s="23" t="s">
        <v>133</v>
      </c>
      <c r="S2" s="22" t="s">
        <v>27</v>
      </c>
    </row>
    <row r="3" spans="1:19" s="29" customFormat="1" x14ac:dyDescent="0.3">
      <c r="A3" s="30" t="s">
        <v>141</v>
      </c>
      <c r="B3" s="31" t="s">
        <v>140</v>
      </c>
      <c r="C3" s="31"/>
      <c r="D3" s="31" t="s">
        <v>140</v>
      </c>
      <c r="E3" s="31"/>
      <c r="F3" s="31"/>
      <c r="G3" s="31"/>
      <c r="H3" s="31" t="s">
        <v>140</v>
      </c>
      <c r="I3" s="31" t="s">
        <v>140</v>
      </c>
      <c r="J3" s="31" t="s">
        <v>140</v>
      </c>
      <c r="K3" s="31"/>
      <c r="L3" s="31" t="s">
        <v>140</v>
      </c>
      <c r="M3" s="31"/>
      <c r="N3" s="31"/>
      <c r="O3" s="31"/>
      <c r="P3" s="31"/>
      <c r="Q3" s="31" t="s">
        <v>140</v>
      </c>
      <c r="R3" s="31"/>
      <c r="S3" s="30"/>
    </row>
    <row r="5" spans="1:19" x14ac:dyDescent="0.3">
      <c r="A5" s="35"/>
    </row>
  </sheetData>
  <mergeCells count="1">
    <mergeCell ref="A1:S1"/>
  </mergeCells>
  <pageMargins left="0.7" right="0.7" top="0.75" bottom="0.75" header="0.3" footer="0.3"/>
  <pageSetup orientation="portrait" horizontalDpi="1200" verticalDpi="1200"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F04FB0CE0AD40409DF8A309AD13A742" ma:contentTypeVersion="8" ma:contentTypeDescription="Create a new document." ma:contentTypeScope="" ma:versionID="0c9513440a55d57f085ff24d8757f581">
  <xsd:schema xmlns:xsd="http://www.w3.org/2001/XMLSchema" xmlns:xs="http://www.w3.org/2001/XMLSchema" xmlns:p="http://schemas.microsoft.com/office/2006/metadata/properties" xmlns:ns3="4bb398cc-7648-47ed-8edb-25e5fbd7b42e" targetNamespace="http://schemas.microsoft.com/office/2006/metadata/properties" ma:root="true" ma:fieldsID="e0b992825fc547c056e24a7fcc7eadd0" ns3:_="">
    <xsd:import namespace="4bb398cc-7648-47ed-8edb-25e5fbd7b42e"/>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GenerationTime" minOccurs="0"/>
                <xsd:element ref="ns3:MediaServiceEventHashCode"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bb398cc-7648-47ed-8edb-25e5fbd7b4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67D46620-F111-4F68-8AFA-B3A9791E8DC7}">
  <ds:schemaRef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documentManagement/types"/>
    <ds:schemaRef ds:uri="4bb398cc-7648-47ed-8edb-25e5fbd7b42e"/>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71D58340-98C5-489F-BBBF-F18C5CC09472}">
  <ds:schemaRefs>
    <ds:schemaRef ds:uri="http://schemas.microsoft.com/sharepoint/v3/contenttype/forms"/>
  </ds:schemaRefs>
</ds:datastoreItem>
</file>

<file path=customXml/itemProps3.xml><?xml version="1.0" encoding="utf-8"?>
<ds:datastoreItem xmlns:ds="http://schemas.openxmlformats.org/officeDocument/2006/customXml" ds:itemID="{821A79B1-998F-4873-9F40-07F2540033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bb398cc-7648-47ed-8edb-25e5fbd7b42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1) Scored Research</vt:lpstr>
      <vt:lpstr>2) Non-Scored Research</vt:lpstr>
      <vt:lpstr>3) High Risk Sourcing</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elicitas</dc:creator>
  <cp:lastModifiedBy>Evie Clarke</cp:lastModifiedBy>
  <dcterms:created xsi:type="dcterms:W3CDTF">2019-10-30T08:56:23Z</dcterms:created>
  <dcterms:modified xsi:type="dcterms:W3CDTF">2020-06-04T17:1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04FB0CE0AD40409DF8A309AD13A742</vt:lpwstr>
  </property>
</Properties>
</file>